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Staff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388.35043075231499</v>
      </c>
      <c r="N11" s="395">
        <f xml:space="preserve"> Update!N947</f>
        <v>412.71601035678367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3.2531987668774018</v>
      </c>
      <c r="N12" s="395">
        <f xml:space="preserve"> Update!N948</f>
        <v>19.362893810771826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40.205601386186203</v>
      </c>
      <c r="N13" s="395">
        <f xml:space="preserve"> Update!N949</f>
        <v>47.39894940335261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8.605098568022875</v>
      </c>
      <c r="N14" s="395">
        <f xml:space="preserve"> Update!N950</f>
        <v>29.922080563658447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387.54698374840473</v>
      </c>
      <c r="M16" s="395">
        <f xml:space="preserve"> Update!M952</f>
        <v>403.20413233735565</v>
      </c>
      <c r="N16" s="395">
        <f xml:space="preserve"> Update!N952</f>
        <v>449.55577300724968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194.18143971126196</v>
      </c>
      <c r="N21" s="395">
        <f xml:space="preserve"> Update!N930</f>
        <v>184.60350521193493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1.6859830068253305</v>
      </c>
      <c r="N22" s="395">
        <f xml:space="preserve"> Update!N931</f>
        <v>10.663074989437222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5.653092433009196</v>
      </c>
      <c r="N23" s="395">
        <f xml:space="preserve"> Update!N932</f>
        <v>15.662820665677661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193.77349187420245</v>
      </c>
      <c r="M24" s="395">
        <f xml:space="preserve"> Update!M933</f>
        <v>180.21433028507812</v>
      </c>
      <c r="N24" s="395">
        <f xml:space="preserve"> Update!N933</f>
        <v>179.60375953569451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194.16899104105303</v>
      </c>
      <c r="N28" s="293">
        <f xml:space="preserve"> Update!N935</f>
        <v>188.07976425599659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1.5672157600520715</v>
      </c>
      <c r="N29" s="293">
        <f xml:space="preserve"> Update!N936</f>
        <v>7.1730389000264978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1.880133786377547</v>
      </c>
      <c r="N30" s="293">
        <f xml:space="preserve"> Update!N937</f>
        <v>10.900042267729306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193.77349187420228</v>
      </c>
      <c r="M32" s="293">
        <f xml:space="preserve"> Update!M939</f>
        <v>183.8560730147274</v>
      </c>
      <c r="N32" s="293">
        <f xml:space="preserve"> Update!N939</f>
        <v>184.35276088829374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40.03274088885216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.5267799213081077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40.205601386186203</v>
      </c>
      <c r="N38" s="293">
        <f xml:space="preserve"> Update!N943</f>
        <v>47.39894940335261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1.0718723486361359</v>
      </c>
      <c r="N39" s="293">
        <f xml:space="preserve"> Update!N944</f>
        <v>3.3592176302514769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39.133729037550069</v>
      </c>
      <c r="N40" s="293">
        <f xml:space="preserve"> Update!N945</f>
        <v>85.599252583261418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187.02667851984373</v>
      </c>
      <c r="N44" s="401">
        <f xml:space="preserve"> Update!N954</f>
        <v>181.99177366205092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188.77247491752863</v>
      </c>
      <c r="N45" s="401">
        <f xml:space="preserve"> Update!N955</f>
        <v>184.29062683610718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9.461330685530349</v>
      </c>
      <c r="N46" s="401">
        <f xml:space="preserve"> Update!N956</f>
        <v>61.732946711098215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395.26048412290271</v>
      </c>
      <c r="N47" s="401">
        <f xml:space="preserve"> Update!N957</f>
        <v>428.01534720925633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51.01588984773605</v>
      </c>
      <c r="N52" s="401">
        <f xml:space="preserve"> Update!N994</f>
        <v>157.73566913802739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3105000000000007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24.98452583523256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6.2023524867008684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4.240486338670742</v>
      </c>
      <c r="N68" s="405">
        <f xml:space="preserve"> Update!N140</f>
        <v>18.648464697586309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11929208500413647</v>
      </c>
      <c r="N69" s="404">
        <f xml:space="preserve"> Update!N141</f>
        <v>0.83678852903165779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5.8153939318025216</v>
      </c>
      <c r="N70" s="404">
        <f xml:space="preserve"> Update!N142</f>
        <v>4.2952800763113244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.9539366339629001</v>
      </c>
      <c r="N71" s="404">
        <f xml:space="preserve"> Update!N143</f>
        <v>2.1433655658955812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4.21102460726269</v>
      </c>
      <c r="M73" s="405">
        <f xml:space="preserve"> Update!M145</f>
        <v>18.221235721514503</v>
      </c>
      <c r="N73" s="405">
        <f xml:space="preserve"> Update!N145</f>
        <v>21.637167737033714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7.1204714105113895</v>
      </c>
      <c r="N78" s="395">
        <f xml:space="preserve"> Update!N123</f>
        <v>6.3987814120913757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6.1823590434588474E-2</v>
      </c>
      <c r="N79" s="395">
        <f xml:space="preserve"> Update!N124</f>
        <v>0.369606665701254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0.93565247107217253</v>
      </c>
      <c r="N80" s="395">
        <f xml:space="preserve"> Update!N125</f>
        <v>0.90341222240138297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7.1055123036313423</v>
      </c>
      <c r="M81" s="395">
        <f xml:space="preserve"> Update!M126</f>
        <v>6.2466425298738057</v>
      </c>
      <c r="N81" s="395">
        <f xml:space="preserve"> Update!N126</f>
        <v>5.864975855391247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7.1200149281593514</v>
      </c>
      <c r="N85" s="293">
        <f xml:space="preserve"> Update!N128</f>
        <v>6.3769624957389226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5.7468494569548001E-2</v>
      </c>
      <c r="N86" s="293">
        <f xml:space="preserve"> Update!N129</f>
        <v>0.24320638760310942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0.94372783043172126</v>
      </c>
      <c r="N87" s="293">
        <f xml:space="preserve"> Update!N130</f>
        <v>0.90251265127719327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7.1055123036313477</v>
      </c>
      <c r="M89" s="293">
        <f xml:space="preserve"> Update!M132</f>
        <v>6.2337555922971832</v>
      </c>
      <c r="N89" s="293">
        <f xml:space="preserve"> Update!N132</f>
        <v>5.7176562320648392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5.8727207897560119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22397547572729434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5.8153939318025216</v>
      </c>
      <c r="N95" s="293">
        <f xml:space="preserve"> Update!N136</f>
        <v>4.2952800763113244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7.4556332459006489E-2</v>
      </c>
      <c r="N96" s="293">
        <f xml:space="preserve"> Update!N137</f>
        <v>0.33744069221700518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5.7408375993435152</v>
      </c>
      <c r="N97" s="293">
        <f xml:space="preserve"> Update!N138</f>
        <v>10.054535649577625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.6782542954657949</v>
      </c>
      <c r="N101" s="401">
        <f xml:space="preserve"> Update!N147</f>
        <v>6.1332361240714572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.6694527660185576</v>
      </c>
      <c r="N102" s="401">
        <f xml:space="preserve"> Update!N148</f>
        <v>5.9897581586742801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2.8549372032894502</v>
      </c>
      <c r="N103" s="401">
        <f xml:space="preserve"> Update!N149</f>
        <v>7.8410880549011832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6.202644264773802</v>
      </c>
      <c r="N104" s="401">
        <f xml:space="preserve"> Update!N150</f>
        <v>19.964082337646921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3105000000000007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3105000000000007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5.1234056832254042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0625888742399168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374.10994441364426</v>
      </c>
      <c r="N125" s="404">
        <f xml:space="preserve"> Update!N320</f>
        <v>394.06754565919738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3.1339066818732655</v>
      </c>
      <c r="N126" s="404">
        <f xml:space="preserve"> Update!N321</f>
        <v>18.526105281740172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34.390207454383678</v>
      </c>
      <c r="N127" s="404">
        <f xml:space="preserve"> Update!N322</f>
        <v>43.103669327041288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26.651161934059978</v>
      </c>
      <c r="N128" s="404">
        <f xml:space="preserve"> Update!N323</f>
        <v>27.778714997762862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373.33595914114204</v>
      </c>
      <c r="M130" s="405">
        <f xml:space="preserve"> Update!M325</f>
        <v>384.98289661584113</v>
      </c>
      <c r="N130" s="405">
        <f xml:space="preserve"> Update!N325</f>
        <v>427.91860527021601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187.06096830075057</v>
      </c>
      <c r="N135" s="395">
        <f xml:space="preserve"> Update!N303</f>
        <v>178.20472379984355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.624159416390742</v>
      </c>
      <c r="N136" s="395">
        <f xml:space="preserve"> Update!N304</f>
        <v>10.293468323735969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4.717439961937023</v>
      </c>
      <c r="N137" s="395">
        <f xml:space="preserve"> Update!N305</f>
        <v>14.759408443276277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186.66797957057111</v>
      </c>
      <c r="M138" s="395">
        <f xml:space="preserve"> Update!M306</f>
        <v>173.96768775520431</v>
      </c>
      <c r="N138" s="395">
        <f xml:space="preserve"> Update!N306</f>
        <v>173.73878368030327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187.04897611289368</v>
      </c>
      <c r="N142" s="293">
        <f xml:space="preserve"> Update!N308</f>
        <v>181.70280176025767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.5097472654825235</v>
      </c>
      <c r="N143" s="293">
        <f xml:space="preserve"> Update!N309</f>
        <v>6.9298325124233884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0.936405955945826</v>
      </c>
      <c r="N144" s="293">
        <f xml:space="preserve"> Update!N310</f>
        <v>9.9975296164521126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186.66797957057094</v>
      </c>
      <c r="M146" s="293">
        <f xml:space="preserve"> Update!M312</f>
        <v>177.62231742243023</v>
      </c>
      <c r="N146" s="293">
        <f xml:space="preserve"> Update!N312</f>
        <v>178.63510465622892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34.160020099096151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1.3028044455808134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34.390207454383678</v>
      </c>
      <c r="N152" s="293">
        <f xml:space="preserve"> Update!N316</f>
        <v>43.103669327041288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99731601617712951</v>
      </c>
      <c r="N153" s="293">
        <f xml:space="preserve"> Update!N317</f>
        <v>3.0217769380344719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33.392891438206554</v>
      </c>
      <c r="N154" s="293">
        <f xml:space="preserve"> Update!N318</f>
        <v>75.544716933683787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180.34842422437794</v>
      </c>
      <c r="N158" s="401">
        <f xml:space="preserve"> Update!N327</f>
        <v>175.85853753797946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182.10302215151006</v>
      </c>
      <c r="N159" s="401">
        <f xml:space="preserve"> Update!N328</f>
        <v>178.3008686774329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16.6063934822409</v>
      </c>
      <c r="N160" s="401">
        <f xml:space="preserve"> Update!N329</f>
        <v>53.89185865619703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379.05783985812889</v>
      </c>
      <c r="N161" s="401">
        <f xml:space="preserve"> Update!N330</f>
        <v>408.05126487160936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44.82539815980323</v>
      </c>
      <c r="N166" s="401">
        <f xml:space="preserve"> Update!N355</f>
        <v>150.37834443743472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3105000000000007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19.86112015200716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6.1616375091489761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3105000000000007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3105000000000007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3105000000000007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Staff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388.35043075231499</v>
      </c>
      <c r="N11" s="626">
        <f xml:space="preserve"> Update!N947</f>
        <v>412.71601035678367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3.2531987668774018</v>
      </c>
      <c r="N12" s="626">
        <f xml:space="preserve"> Update!N948</f>
        <v>19.362893810771826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40.205601386186203</v>
      </c>
      <c r="N13" s="626">
        <f xml:space="preserve"> Update!N949</f>
        <v>47.39894940335261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8.605098568022875</v>
      </c>
      <c r="N14" s="626">
        <f xml:space="preserve"> Update!N950</f>
        <v>29.922080563658447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403.20413233735565</v>
      </c>
      <c r="N16" s="626">
        <f xml:space="preserve"> Update!N952</f>
        <v>449.55577300724968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194.18143971126196</v>
      </c>
      <c r="N21" s="480">
        <f xml:space="preserve"> Update!N930</f>
        <v>184.60350521193493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1.6859830068253305</v>
      </c>
      <c r="N22" s="629">
        <f xml:space="preserve"> Update!N931</f>
        <v>10.663074989437222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5.653092433009196</v>
      </c>
      <c r="N23" s="480">
        <f xml:space="preserve"> Update!N932</f>
        <v>15.662820665677661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180.21433028507812</v>
      </c>
      <c r="N24" s="480">
        <f xml:space="preserve"> Update!N933</f>
        <v>179.60375953569451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194.16899104105303</v>
      </c>
      <c r="N28" s="480">
        <f xml:space="preserve"> Update!N935</f>
        <v>188.07976425599659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1.5672157600520715</v>
      </c>
      <c r="N29" s="629">
        <f xml:space="preserve"> Update!N936</f>
        <v>7.1730389000264978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1.880133786377547</v>
      </c>
      <c r="N30" s="480">
        <f xml:space="preserve"> Update!N937</f>
        <v>10.900042267729306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183.8560730147274</v>
      </c>
      <c r="N32" s="480">
        <f xml:space="preserve"> Update!N939</f>
        <v>184.35276088829374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40.03274088885216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.5267799213081077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40.205601386186203</v>
      </c>
      <c r="N38" s="480">
        <f xml:space="preserve"> Update!N943</f>
        <v>47.39894940335261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1.0718723486361359</v>
      </c>
      <c r="N39" s="480">
        <f xml:space="preserve"> Update!N944</f>
        <v>3.3592176302514769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39.133729037550069</v>
      </c>
      <c r="N40" s="480">
        <f xml:space="preserve"> Update!N945</f>
        <v>85.599252583261418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187.02667851984373</v>
      </c>
      <c r="N44" s="480">
        <f xml:space="preserve"> Update!N954</f>
        <v>181.99177366205092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188.77247491752863</v>
      </c>
      <c r="N45" s="480">
        <f xml:space="preserve"> Update!N955</f>
        <v>184.29062683610718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9.461330685530349</v>
      </c>
      <c r="N46" s="480">
        <f xml:space="preserve"> Update!N956</f>
        <v>61.732946711098215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395.26048412290271</v>
      </c>
      <c r="N47" s="480">
        <f xml:space="preserve"> Update!N957</f>
        <v>428.01534720925633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51.01588984773605</v>
      </c>
      <c r="N52" s="480">
        <f xml:space="preserve"> Update!N994</f>
        <v>157.73566913802739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3105000000000007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24.98452583523256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6.2023524867008684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4.240486338670742</v>
      </c>
      <c r="N68" s="488">
        <f xml:space="preserve"> Update!N140</f>
        <v>18.648464697586309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11929208500413647</v>
      </c>
      <c r="N69" s="626">
        <f xml:space="preserve"> Update!N141</f>
        <v>0.83678852903165779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5.8153939318025216</v>
      </c>
      <c r="N70" s="626">
        <f xml:space="preserve"> Update!N142</f>
        <v>4.2952800763113244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.9539366339629001</v>
      </c>
      <c r="N71" s="626">
        <f xml:space="preserve"> Update!N143</f>
        <v>2.1433655658955812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8.221235721514503</v>
      </c>
      <c r="N73" s="488">
        <f xml:space="preserve"> Update!N145</f>
        <v>21.637167737033714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7.1204714105113895</v>
      </c>
      <c r="N78" s="480">
        <f xml:space="preserve"> Update!N123</f>
        <v>6.3987814120913757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6.1823590434588474E-2</v>
      </c>
      <c r="N79" s="629">
        <f xml:space="preserve"> Update!N124</f>
        <v>0.369606665701254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0.93565247107217253</v>
      </c>
      <c r="N80" s="480">
        <f xml:space="preserve"> Update!N125</f>
        <v>0.90341222240138297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6.2466425298738057</v>
      </c>
      <c r="N81" s="480">
        <f xml:space="preserve"> Update!N126</f>
        <v>5.864975855391247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7.1200149281593514</v>
      </c>
      <c r="N85" s="480">
        <f xml:space="preserve"> Update!N128</f>
        <v>6.3769624957389226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5.7468494569548001E-2</v>
      </c>
      <c r="N86" s="629">
        <f xml:space="preserve"> Update!N129</f>
        <v>0.24320638760310942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0.94372783043172126</v>
      </c>
      <c r="N87" s="480">
        <f xml:space="preserve"> Update!N130</f>
        <v>0.90251265127719327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6.2337555922971832</v>
      </c>
      <c r="N89" s="480">
        <f xml:space="preserve"> Update!N132</f>
        <v>5.7176562320648392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5.8727207897560119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22397547572729434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5.8153939318025216</v>
      </c>
      <c r="N95" s="480">
        <f xml:space="preserve"> Update!N136</f>
        <v>4.2952800763113244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7.4556332459006489E-2</v>
      </c>
      <c r="N96" s="480">
        <f xml:space="preserve"> Update!N137</f>
        <v>0.33744069221700518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5.7408375993435152</v>
      </c>
      <c r="N97" s="480">
        <f xml:space="preserve"> Update!N138</f>
        <v>10.054535649577625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.6782542954657949</v>
      </c>
      <c r="N101" s="480">
        <f xml:space="preserve"> Update!N147</f>
        <v>6.1332361240714572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.6694527660185576</v>
      </c>
      <c r="N102" s="480">
        <f xml:space="preserve"> Update!N148</f>
        <v>5.9897581586742801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2.8549372032894502</v>
      </c>
      <c r="N103" s="480">
        <f xml:space="preserve"> Update!N149</f>
        <v>7.8410880549011832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6.202644264773802</v>
      </c>
      <c r="N104" s="480">
        <f xml:space="preserve"> Update!N150</f>
        <v>19.964082337646921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6.1904916879328233</v>
      </c>
      <c r="N109" s="480">
        <f xml:space="preserve"> Update!N175</f>
        <v>7.3573247005926738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3105000000000007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5.1234056832254042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0625888742399168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374.10994441364426</v>
      </c>
      <c r="N125" s="626">
        <f xml:space="preserve"> Update!N320</f>
        <v>394.06754565919738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3.1339066818732655</v>
      </c>
      <c r="N126" s="626">
        <f xml:space="preserve"> Update!N321</f>
        <v>18.526105281740172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34.390207454383678</v>
      </c>
      <c r="N127" s="626">
        <f xml:space="preserve"> Update!N322</f>
        <v>43.103669327041288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26.651161934059978</v>
      </c>
      <c r="N128" s="626">
        <f xml:space="preserve"> Update!N323</f>
        <v>27.778714997762862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384.98289661584113</v>
      </c>
      <c r="N130" s="488">
        <f xml:space="preserve"> Update!N325</f>
        <v>427.91860527021601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187.06096830075057</v>
      </c>
      <c r="N135" s="480">
        <f xml:space="preserve"> Update!N303</f>
        <v>178.20472379984355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.624159416390742</v>
      </c>
      <c r="N136" s="629">
        <f xml:space="preserve"> Update!N304</f>
        <v>10.293468323735969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4.717439961937023</v>
      </c>
      <c r="N137" s="480">
        <f xml:space="preserve"> Update!N305</f>
        <v>14.759408443276277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173.96768775520431</v>
      </c>
      <c r="N138" s="480">
        <f xml:space="preserve"> Update!N306</f>
        <v>173.73878368030327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187.04897611289368</v>
      </c>
      <c r="N142" s="629">
        <f xml:space="preserve"> Update!N308</f>
        <v>181.70280176025767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.5097472654825235</v>
      </c>
      <c r="N143" s="629">
        <f xml:space="preserve"> Update!N309</f>
        <v>6.9298325124233884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0.936405955945826</v>
      </c>
      <c r="N144" s="629">
        <f xml:space="preserve"> Update!N310</f>
        <v>9.9975296164521126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177.62231742243023</v>
      </c>
      <c r="N146" s="480">
        <f xml:space="preserve"> Update!N312</f>
        <v>178.63510465622892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34.160020099096151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1.3028044455808134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34.390207454383678</v>
      </c>
      <c r="N152" s="480">
        <f xml:space="preserve"> Update!N316</f>
        <v>43.103669327041288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99731601617712951</v>
      </c>
      <c r="N153" s="480">
        <f xml:space="preserve"> Update!N317</f>
        <v>3.0217769380344719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33.392891438206554</v>
      </c>
      <c r="N154" s="480">
        <f xml:space="preserve"> Update!N318</f>
        <v>75.544716933683787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180.34842422437794</v>
      </c>
      <c r="N158" s="480">
        <f xml:space="preserve"> Update!N327</f>
        <v>175.85853753797946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182.10302215151006</v>
      </c>
      <c r="N159" s="480">
        <f xml:space="preserve"> Update!N328</f>
        <v>178.3008686774329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16.6063934822409</v>
      </c>
      <c r="N160" s="480">
        <f xml:space="preserve"> Update!N329</f>
        <v>53.89185865619703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379.05783985812889</v>
      </c>
      <c r="N161" s="480">
        <f xml:space="preserve"> Update!N330</f>
        <v>408.05126487160936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44.82539815980323</v>
      </c>
      <c r="N166" s="480">
        <f xml:space="preserve"> Update!N355</f>
        <v>150.37834443743472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3105000000000007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19.86112015200716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6.1616375091489761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3105000000000007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3105000000000007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3105000000000007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70" activePane="bottomLeft" state="frozen"/>
      <selection pane="bottomLeft" activeCell="A4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Staff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388.35043075231499</v>
      </c>
      <c r="N10" s="626">
        <f xml:space="preserve"> Update!N947</f>
        <v>412.71601035678367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3.2531987668774018</v>
      </c>
      <c r="N11" s="626">
        <f xml:space="preserve"> Update!N948</f>
        <v>19.362893810771826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40.205601386186203</v>
      </c>
      <c r="N12" s="626">
        <f xml:space="preserve"> Update!N949</f>
        <v>47.39894940335261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8.605098568022875</v>
      </c>
      <c r="N13" s="626">
        <f xml:space="preserve"> Update!N950</f>
        <v>29.922080563658447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403.20413233735565</v>
      </c>
      <c r="N15" s="626">
        <f xml:space="preserve"> Update!N952</f>
        <v>449.55577300724968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4.240486338670742</v>
      </c>
      <c r="N19" s="488">
        <f xml:space="preserve"> Update!N140</f>
        <v>18.648464697586309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11929208500413647</v>
      </c>
      <c r="N20" s="626">
        <f xml:space="preserve"> Update!N141</f>
        <v>0.83678852903165779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5.8153939318025216</v>
      </c>
      <c r="N21" s="626">
        <f xml:space="preserve"> Update!N142</f>
        <v>4.2952800763113244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.9539366339629001</v>
      </c>
      <c r="N22" s="626">
        <f xml:space="preserve"> Update!N143</f>
        <v>2.1433655658955812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8.221235721514503</v>
      </c>
      <c r="N24" s="488">
        <f xml:space="preserve"> Update!N145</f>
        <v>21.637167737033714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374.10994441364426</v>
      </c>
      <c r="N28" s="626">
        <f xml:space="preserve"> Update!N320</f>
        <v>394.06754565919738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3.1339066818732655</v>
      </c>
      <c r="N29" s="626">
        <f xml:space="preserve"> Update!N321</f>
        <v>18.526105281740172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34.390207454383678</v>
      </c>
      <c r="N30" s="626">
        <f xml:space="preserve"> Update!N322</f>
        <v>43.103669327041288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26.651161934059978</v>
      </c>
      <c r="N31" s="626">
        <f xml:space="preserve"> Update!N323</f>
        <v>27.778714997762862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384.98289661584113</v>
      </c>
      <c r="N33" s="626">
        <f xml:space="preserve"> Update!N325</f>
        <v>427.91860527021601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187.02667851984373</v>
      </c>
      <c r="N65" s="480">
        <f xml:space="preserve"> Update!N954</f>
        <v>181.99177366205092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188.77247491752863</v>
      </c>
      <c r="N66" s="480">
        <f xml:space="preserve"> Update!N955</f>
        <v>184.29062683610718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9.461330685530349</v>
      </c>
      <c r="N67" s="480">
        <f xml:space="preserve"> Update!N956</f>
        <v>61.732946711098215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395.26048412290271</v>
      </c>
      <c r="N68" s="480">
        <f xml:space="preserve"> Update!N957</f>
        <v>428.01534720925633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51.01588984773605</v>
      </c>
      <c r="N74" s="480">
        <f xml:space="preserve"> Update!N994</f>
        <v>157.73566913802739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3105000000000007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24.98452583523256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6.2023524867008684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1464</v>
      </c>
      <c r="C18" s="76" t="s">
        <v>1465</v>
      </c>
      <c r="D18" s="78"/>
      <c r="E18" s="78"/>
      <c r="F18" s="78"/>
    </row>
    <row r="19" spans="1:6">
      <c r="A19" s="78"/>
      <c r="B19" s="76" t="s">
        <v>1466</v>
      </c>
      <c r="C19" s="76" t="s">
        <v>1467</v>
      </c>
      <c r="D19" s="78"/>
      <c r="E19" s="78"/>
      <c r="F19" s="78"/>
    </row>
    <row r="20" spans="1:6">
      <c r="A20" s="78"/>
      <c r="B20" s="76" t="s">
        <v>1468</v>
      </c>
      <c r="C20" s="76" t="s">
        <v>1469</v>
      </c>
      <c r="D20" s="78"/>
      <c r="E20" s="78"/>
      <c r="F20" s="78"/>
    </row>
    <row r="21" spans="1:6">
      <c r="A21" s="78"/>
      <c r="B21" s="76" t="s">
        <v>1470</v>
      </c>
      <c r="C21" s="76" t="s">
        <v>1471</v>
      </c>
      <c r="D21" s="78"/>
      <c r="E21" s="78"/>
      <c r="F21" s="78"/>
    </row>
    <row r="22" spans="1:6">
      <c r="A22" s="78"/>
      <c r="B22" s="76" t="s">
        <v>202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 Staff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6.8187182987426054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6.8483006575356242</v>
      </c>
      <c r="N29" s="181">
        <f xml:space="preserve"> PR19FDPublishedTables!N$28</f>
        <v>6.0118967101759813</v>
      </c>
      <c r="O29" s="181">
        <f xml:space="preserve"> PR19FDPublishedTables!O$28</f>
        <v>5.2643329514980195</v>
      </c>
      <c r="P29" s="181">
        <f xml:space="preserve"> PR19FDPublishedTables!P$28</f>
        <v>4.539199331143867</v>
      </c>
      <c r="Q29" s="181">
        <f xml:space="preserve"> PR19FDPublishedTables!Q$28</f>
        <v>3.8297840073942138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0.89214233500913576</v>
      </c>
      <c r="N30" s="181">
        <f xml:space="preserve"> PR19FDPublishedTables!N$29</f>
        <v>0.80243935562851587</v>
      </c>
      <c r="O30" s="181">
        <f xml:space="preserve"> PR19FDPublishedTables!O$29</f>
        <v>0.77351655896131211</v>
      </c>
      <c r="P30" s="181">
        <f xml:space="preserve"> PR19FDPublishedTables!P$29</f>
        <v>0.75023666491373064</v>
      </c>
      <c r="Q30" s="181">
        <f xml:space="preserve"> PR19FDPublishedTables!Q$29</f>
        <v>0.66633872626862833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5.9561583225264885</v>
      </c>
      <c r="N31" s="181">
        <f xml:space="preserve"> PR19FDPublishedTables!N$30</f>
        <v>5.2094573545474656</v>
      </c>
      <c r="O31" s="181">
        <f xml:space="preserve"> PR19FDPublishedTables!O$30</f>
        <v>4.4908163925367077</v>
      </c>
      <c r="P31" s="181">
        <f xml:space="preserve"> PR19FDPublishedTables!P$30</f>
        <v>3.7889626662301366</v>
      </c>
      <c r="Q31" s="181">
        <f xml:space="preserve"> PR19FDPublishedTables!Q$30</f>
        <v>3.1634452811255853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6.4022294900310559</v>
      </c>
      <c r="N32" s="181">
        <f xml:space="preserve"> PR19FDPublishedTables!N$34</f>
        <v>5.610677032361723</v>
      </c>
      <c r="O32" s="181">
        <f xml:space="preserve"> PR19FDPublishedTables!O$34</f>
        <v>4.8775746720173636</v>
      </c>
      <c r="P32" s="181">
        <f xml:space="preserve"> PR19FDPublishedTables!P$34</f>
        <v>4.1640809986870018</v>
      </c>
      <c r="Q32" s="181">
        <f xml:space="preserve"> PR19FDPublishedTables!Q$34</f>
        <v>3.4966146442598998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6.8187182987426054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6.8187182987426063</v>
      </c>
      <c r="N35" s="181">
        <f xml:space="preserve"> PR19FDPublishedTables!N$72</f>
        <v>5.922162521822278</v>
      </c>
      <c r="O35" s="181">
        <f xml:space="preserve"> PR19FDPublishedTables!O$72</f>
        <v>5.1148074991561483</v>
      </c>
      <c r="P35" s="181">
        <f xml:space="preserve"> PR19FDPublishedTables!P$72</f>
        <v>4.3371044669258003</v>
      </c>
      <c r="Q35" s="181">
        <f xml:space="preserve"> PR19FDPublishedTables!Q$72</f>
        <v>3.5834922569257328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0.89655577692032085</v>
      </c>
      <c r="N36" s="181">
        <f xml:space="preserve"> PR19FDPublishedTables!N$73</f>
        <v>0.80735502266613579</v>
      </c>
      <c r="O36" s="181">
        <f xml:space="preserve"> PR19FDPublishedTables!O$73</f>
        <v>0.77770303223034398</v>
      </c>
      <c r="P36" s="181">
        <f xml:space="preserve"> PR19FDPublishedTables!P$73</f>
        <v>0.75361221000006773</v>
      </c>
      <c r="Q36" s="181">
        <f xml:space="preserve"> PR19FDPublishedTables!Q$73</f>
        <v>0.66878222011254085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5.9221625218222851</v>
      </c>
      <c r="N38" s="181">
        <f xml:space="preserve"> PR19FDPublishedTables!N$75</f>
        <v>5.1148074991561421</v>
      </c>
      <c r="O38" s="181">
        <f xml:space="preserve"> PR19FDPublishedTables!O$75</f>
        <v>4.3371044669258048</v>
      </c>
      <c r="P38" s="181">
        <f xml:space="preserve"> PR19FDPublishedTables!P$75</f>
        <v>3.5834922569257328</v>
      </c>
      <c r="Q38" s="181">
        <f xml:space="preserve"> PR19FDPublishedTables!Q$75</f>
        <v>2.914710036813192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6.3704404102824457</v>
      </c>
      <c r="N39" s="181">
        <f xml:space="preserve"> PR19FDPublishedTables!N$79</f>
        <v>5.5184850104892096</v>
      </c>
      <c r="O39" s="181">
        <f xml:space="preserve"> PR19FDPublishedTables!O$79</f>
        <v>4.7259559830409765</v>
      </c>
      <c r="P39" s="181">
        <f xml:space="preserve"> PR19FDPublishedTables!P$79</f>
        <v>3.9602983619257666</v>
      </c>
      <c r="Q39" s="181">
        <f xml:space="preserve"> PR19FDPublishedTables!Q$79</f>
        <v>3.2491011468694624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5.4538829396376407</v>
      </c>
      <c r="O42" s="181">
        <f xml:space="preserve"> PR19FDPublishedTables!O$110</f>
        <v>8.9944222341643592</v>
      </c>
      <c r="P42" s="181">
        <f xml:space="preserve"> PR19FDPublishedTables!P$110</f>
        <v>11.558813818671611</v>
      </c>
      <c r="Q42" s="181">
        <f xml:space="preserve"> PR19FDPublishedTables!Q$110</f>
        <v>14.05668122182681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5.5247125882043697</v>
      </c>
      <c r="N43" s="181">
        <f xml:space="preserve"> PR19FDPublishedTables!N$111</f>
        <v>3.8424014759906595</v>
      </c>
      <c r="O43" s="181">
        <f xml:space="preserve"> PR19FDPublishedTables!O$111</f>
        <v>3.0467474538193504</v>
      </c>
      <c r="P43" s="181">
        <f xml:space="preserve"> PR19FDPublishedTables!P$111</f>
        <v>3.1242940820841021</v>
      </c>
      <c r="Q43" s="181">
        <f xml:space="preserve"> PR19FDPublishedTables!Q$111</f>
        <v>3.563815134560006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7.0829648566722497E-2</v>
      </c>
      <c r="N44" s="181">
        <f xml:space="preserve"> PR19FDPublishedTables!N$112</f>
        <v>0.30186218146393895</v>
      </c>
      <c r="O44" s="181">
        <f xml:space="preserve"> PR19FDPublishedTables!O$112</f>
        <v>0.48235586931208957</v>
      </c>
      <c r="P44" s="181">
        <f xml:space="preserve"> PR19FDPublishedTables!P$112</f>
        <v>0.62642667892888471</v>
      </c>
      <c r="Q44" s="181">
        <f xml:space="preserve"> PR19FDPublishedTables!Q$112</f>
        <v>0.77266721446314934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5.4538829396376469</v>
      </c>
      <c r="N45" s="181">
        <f xml:space="preserve"> PR19FDPublishedTables!N$113</f>
        <v>8.9944222341643609</v>
      </c>
      <c r="O45" s="181">
        <f xml:space="preserve"> PR19FDPublishedTables!O$113</f>
        <v>11.55881381867162</v>
      </c>
      <c r="P45" s="181">
        <f xml:space="preserve"> PR19FDPublishedTables!P$113</f>
        <v>14.056681221826828</v>
      </c>
      <c r="Q45" s="181">
        <f xml:space="preserve"> PR19FDPublishedTables!Q$113</f>
        <v>16.84782914192366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2.7269414698188235</v>
      </c>
      <c r="N46" s="181">
        <f xml:space="preserve"> PR19FDPublishedTables!N$117</f>
        <v>7.2241525869010008</v>
      </c>
      <c r="O46" s="181">
        <f xml:space="preserve"> PR19FDPublishedTables!O$117</f>
        <v>10.276618026417989</v>
      </c>
      <c r="P46" s="181">
        <f xml:space="preserve"> PR19FDPublishedTables!P$117</f>
        <v>12.807747520249219</v>
      </c>
      <c r="Q46" s="181">
        <f xml:space="preserve"> PR19FDPublishedTables!Q$117</f>
        <v>15.452255181875239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6.4022294900310559</v>
      </c>
      <c r="N48" s="196">
        <f t="shared" si="4"/>
        <v>5.610677032361723</v>
      </c>
      <c r="O48" s="196">
        <f t="shared" si="4"/>
        <v>4.8775746720173636</v>
      </c>
      <c r="P48" s="196">
        <f t="shared" si="4"/>
        <v>4.1640809986870018</v>
      </c>
      <c r="Q48" s="196">
        <f t="shared" si="4"/>
        <v>3.4966146442598998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6.3704404102824457</v>
      </c>
      <c r="N49" s="196">
        <f t="shared" si="5"/>
        <v>5.5184850104892096</v>
      </c>
      <c r="O49" s="196">
        <f t="shared" si="5"/>
        <v>4.7259559830409765</v>
      </c>
      <c r="P49" s="196">
        <f t="shared" si="5"/>
        <v>3.9602983619257666</v>
      </c>
      <c r="Q49" s="196">
        <f t="shared" si="5"/>
        <v>3.2491011468694624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2.7269414698188235</v>
      </c>
      <c r="N50" s="196">
        <f t="shared" si="6"/>
        <v>7.2241525869010008</v>
      </c>
      <c r="O50" s="196">
        <f t="shared" si="6"/>
        <v>10.276618026417989</v>
      </c>
      <c r="P50" s="196">
        <f t="shared" si="6"/>
        <v>12.807747520249219</v>
      </c>
      <c r="Q50" s="196">
        <f t="shared" si="6"/>
        <v>15.452255181875239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5.499611370132326</v>
      </c>
      <c r="N51" s="320">
        <f t="shared" si="7"/>
        <v>18.353314629751935</v>
      </c>
      <c r="O51" s="320">
        <f xml:space="preserve"> SUM(O48:O50)</f>
        <v>19.880148681476328</v>
      </c>
      <c r="P51" s="320">
        <f t="shared" si="7"/>
        <v>20.932126880861986</v>
      </c>
      <c r="Q51" s="320">
        <f t="shared" si="7"/>
        <v>22.197970973004601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7.208622249784022</v>
      </c>
      <c r="N60" s="196">
        <f t="shared" si="10"/>
        <v>6.7204794505245662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0.93908217640014913</v>
      </c>
      <c r="N61" s="196">
        <f t="shared" si="11"/>
        <v>0.89701760688362808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7.1055123036313477</v>
      </c>
      <c r="M62" s="196">
        <f t="shared" si="12"/>
        <v>6.2695400733838724</v>
      </c>
      <c r="N62" s="196">
        <f t="shared" si="12"/>
        <v>5.8234618436409384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7.1774834227289048</v>
      </c>
      <c r="N64" s="196">
        <f t="shared" si="13"/>
        <v>6.620168883342032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0.94372783043172126</v>
      </c>
      <c r="N65" s="196">
        <f t="shared" si="14"/>
        <v>0.90251265127719327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7.1055123036313477</v>
      </c>
      <c r="M67" s="196">
        <f t="shared" si="16"/>
        <v>6.2337555922971832</v>
      </c>
      <c r="N67" s="196">
        <f t="shared" si="16"/>
        <v>5.7176562320648392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6.0966962654833061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5.8153939318025216</v>
      </c>
      <c r="N70" s="196">
        <f t="shared" si="18"/>
        <v>4.2952800763113244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7.4556332459006489E-2</v>
      </c>
      <c r="N71" s="196">
        <f t="shared" si="19"/>
        <v>0.33744069221700518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5.7408375993435152</v>
      </c>
      <c r="N72" s="196">
        <f t="shared" si="20"/>
        <v>10.054535649577625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.7027339447446534</v>
      </c>
      <c r="N74" s="196">
        <f t="shared" si="21"/>
        <v>6.089823287804097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.6694527660185576</v>
      </c>
      <c r="N75" s="196">
        <f t="shared" si="22"/>
        <v>5.9897581586742801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2.8549372032894502</v>
      </c>
      <c r="N76" s="196">
        <f t="shared" si="23"/>
        <v>7.8410880549011832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6.227123914052662</v>
      </c>
      <c r="N77" s="243">
        <f t="shared" si="24"/>
        <v>19.92066950137956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7.1055123036313477</v>
      </c>
      <c r="M81" s="318">
        <f t="shared" si="25"/>
        <v>6.2695400733838724</v>
      </c>
      <c r="N81" s="318">
        <f t="shared" si="25"/>
        <v>5.8234618436409384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7.1055123036313477</v>
      </c>
      <c r="M82" s="318">
        <f t="shared" si="26"/>
        <v>6.2337555922971832</v>
      </c>
      <c r="N82" s="318">
        <f t="shared" si="26"/>
        <v>5.7176562320648392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5.7408375993435152</v>
      </c>
      <c r="N83" s="318">
        <f t="shared" si="27"/>
        <v>10.054535649577625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4.211024607262695</v>
      </c>
      <c r="M84" s="319">
        <f t="shared" si="28"/>
        <v>18.244133265024569</v>
      </c>
      <c r="N84" s="319">
        <f t="shared" si="28"/>
        <v>21.595653725283405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7.1774834227289039</v>
      </c>
      <c r="N86" s="318">
        <f xml:space="preserve"> M81 * N$21</f>
        <v>6.6581715455717516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7.1774834227289039</v>
      </c>
      <c r="N87" s="318">
        <f t="shared" si="29"/>
        <v>6.6201688833420409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6.0966962654833141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4.354966845457808</v>
      </c>
      <c r="N89" s="319">
        <f t="shared" ref="N89" si="36" xml:space="preserve"> SUM(N86:N88)</f>
        <v>19.375036694397107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4.354966845457808</v>
      </c>
      <c r="N91" s="196">
        <f t="shared" si="40"/>
        <v>19.375036694397107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4.211024607262695</v>
      </c>
      <c r="N92" s="196">
        <f t="shared" si="41"/>
        <v>18.244133265024569</v>
      </c>
      <c r="O92" s="196">
        <f t="shared" si="41"/>
        <v>21.595653725283405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14394223819511254</v>
      </c>
      <c r="N94" s="320">
        <f t="shared" si="43"/>
        <v>1.1309034293725375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6.227123914052662</v>
      </c>
      <c r="N99" s="195">
        <f t="shared" si="44"/>
        <v>19.92066950137956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6.4908495656210654</v>
      </c>
      <c r="N100" s="195">
        <f t="shared" si="45"/>
        <v>7.9682678005518248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5.499611370132326</v>
      </c>
      <c r="N101" s="196">
        <f t="shared" si="46"/>
        <v>18.353314629751935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6.1998445480529307</v>
      </c>
      <c r="N102" s="196">
        <f xml:space="preserve"> N98 * N101</f>
        <v>7.3413258519007742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3105000000000007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6.227123914052662</v>
      </c>
      <c r="N107" s="195">
        <f t="shared" si="48"/>
        <v>19.92066950137956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5.3719893717471345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5.499611370132326</v>
      </c>
      <c r="N109" s="196">
        <f t="shared" si="50"/>
        <v>18.353314629751935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5.1311463440823077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179.13365197280234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179.91080623147596</v>
      </c>
      <c r="N118" s="181">
        <f xml:space="preserve"> PR19FDPublishedTables!N$203</f>
        <v>167.43006578184429</v>
      </c>
      <c r="O118" s="181">
        <f xml:space="preserve"> PR19FDPublishedTables!O$203</f>
        <v>155.94587709012723</v>
      </c>
      <c r="P118" s="181">
        <f xml:space="preserve"> PR19FDPublishedTables!P$203</f>
        <v>144.85829324122739</v>
      </c>
      <c r="Q118" s="181">
        <f xml:space="preserve"> PR19FDPublishedTables!Q$203</f>
        <v>134.70544361895315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4.033042886055151</v>
      </c>
      <c r="N119" s="181">
        <f xml:space="preserve"> PR19FDPublishedTables!N$204</f>
        <v>13.109774150718382</v>
      </c>
      <c r="O119" s="181">
        <f xml:space="preserve"> PR19FDPublishedTables!O$204</f>
        <v>12.631616044300319</v>
      </c>
      <c r="P119" s="181">
        <f xml:space="preserve"> PR19FDPublishedTables!P$204</f>
        <v>11.588663459298202</v>
      </c>
      <c r="Q119" s="181">
        <f xml:space="preserve"> PR19FDPublishedTables!Q$204</f>
        <v>10.507024602278371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65.87776334542082</v>
      </c>
      <c r="N120" s="181">
        <f xml:space="preserve"> PR19FDPublishedTables!N$205</f>
        <v>154.32029163112591</v>
      </c>
      <c r="O120" s="181">
        <f xml:space="preserve"> PR19FDPublishedTables!O$205</f>
        <v>143.3142610458269</v>
      </c>
      <c r="P120" s="181">
        <f xml:space="preserve"> PR19FDPublishedTables!P$205</f>
        <v>133.26962978192918</v>
      </c>
      <c r="Q120" s="181">
        <f xml:space="preserve"> PR19FDPublishedTables!Q$205</f>
        <v>124.19841901667479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72.89428478844837</v>
      </c>
      <c r="N121" s="181">
        <f xml:space="preserve"> PR19FDPublishedTables!N$209</f>
        <v>160.87517870648509</v>
      </c>
      <c r="O121" s="181">
        <f xml:space="preserve"> PR19FDPublishedTables!O$209</f>
        <v>149.63006906797705</v>
      </c>
      <c r="P121" s="181">
        <f xml:space="preserve"> PR19FDPublishedTables!P$209</f>
        <v>139.06396151157827</v>
      </c>
      <c r="Q121" s="181">
        <f xml:space="preserve"> PR19FDPublishedTables!Q$209</f>
        <v>129.45193131781397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179.13365197280234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179.13365197280237</v>
      </c>
      <c r="N124" s="181">
        <f xml:space="preserve"> PR19FDPublishedTables!N$247</f>
        <v>168.74390015837974</v>
      </c>
      <c r="O124" s="181">
        <f xml:space="preserve"> PR19FDPublishedTables!O$247</f>
        <v>159.80047344998545</v>
      </c>
      <c r="P124" s="181">
        <f xml:space="preserve"> PR19FDPublishedTables!P$247</f>
        <v>151.33104835713624</v>
      </c>
      <c r="Q124" s="181">
        <f xml:space="preserve"> PR19FDPublishedTables!Q$247</f>
        <v>143.24997037486585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0.389751814422551</v>
      </c>
      <c r="N125" s="181">
        <f xml:space="preserve"> PR19FDPublishedTables!N$248</f>
        <v>8.9434267083941421</v>
      </c>
      <c r="O125" s="181">
        <f xml:space="preserve"> PR19FDPublishedTables!O$248</f>
        <v>8.4694250928492529</v>
      </c>
      <c r="P125" s="181">
        <f xml:space="preserve"> PR19FDPublishedTables!P$248</f>
        <v>8.0810779822710952</v>
      </c>
      <c r="Q125" s="181">
        <f xml:space="preserve"> PR19FDPublishedTables!Q$248</f>
        <v>7.85009837654263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68.74390015837983</v>
      </c>
      <c r="N127" s="181">
        <f xml:space="preserve"> PR19FDPublishedTables!N$250</f>
        <v>159.80047344998559</v>
      </c>
      <c r="O127" s="181">
        <f xml:space="preserve"> PR19FDPublishedTables!O$250</f>
        <v>151.33104835713618</v>
      </c>
      <c r="P127" s="181">
        <f xml:space="preserve"> PR19FDPublishedTables!P$250</f>
        <v>143.24997037486514</v>
      </c>
      <c r="Q127" s="181">
        <f xml:space="preserve"> PR19FDPublishedTables!Q$250</f>
        <v>135.39987199832322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73.9387760655911</v>
      </c>
      <c r="N128" s="181">
        <f xml:space="preserve"> PR19FDPublishedTables!N$254</f>
        <v>164.27218680418267</v>
      </c>
      <c r="O128" s="181">
        <f xml:space="preserve"> PR19FDPublishedTables!O$254</f>
        <v>155.56576090356083</v>
      </c>
      <c r="P128" s="181">
        <f xml:space="preserve"> PR19FDPublishedTables!P$254</f>
        <v>147.29050936600069</v>
      </c>
      <c r="Q128" s="181">
        <f xml:space="preserve"> PR19FDPublishedTables!Q$254</f>
        <v>139.32492118659454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31.723754202841924</v>
      </c>
      <c r="O131" s="181">
        <f xml:space="preserve"> PR19FDPublishedTables!O$285</f>
        <v>67.579558653265266</v>
      </c>
      <c r="P131" s="181">
        <f xml:space="preserve"> PR19FDPublishedTables!P$285</f>
        <v>103.89283758561973</v>
      </c>
      <c r="Q131" s="181">
        <f xml:space="preserve"> PR19FDPublishedTables!Q$285</f>
        <v>124.36737364122287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32.67121957038303</v>
      </c>
      <c r="N132" s="181">
        <f xml:space="preserve"> PR19FDPublishedTables!N$286</f>
        <v>38.558976294991297</v>
      </c>
      <c r="O132" s="181">
        <f xml:space="preserve"> PR19FDPublishedTables!O$286</f>
        <v>40.980991824322153</v>
      </c>
      <c r="P132" s="181">
        <f xml:space="preserve"> PR19FDPublishedTables!P$286</f>
        <v>26.736272046311633</v>
      </c>
      <c r="Q132" s="181">
        <f xml:space="preserve"> PR19FDPublishedTables!Q$286</f>
        <v>28.638000664621362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94746536754111055</v>
      </c>
      <c r="N133" s="181">
        <f xml:space="preserve"> PR19FDPublishedTables!N$287</f>
        <v>2.7031718445678901</v>
      </c>
      <c r="O133" s="181">
        <f xml:space="preserve"> PR19FDPublishedTables!O$287</f>
        <v>4.6677128919675948</v>
      </c>
      <c r="P133" s="181">
        <f xml:space="preserve"> PR19FDPublishedTables!P$287</f>
        <v>6.2617359907086234</v>
      </c>
      <c r="Q133" s="181">
        <f xml:space="preserve"> PR19FDPublishedTables!Q$287</f>
        <v>7.6000132937496421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31.723754202841921</v>
      </c>
      <c r="N134" s="181">
        <f xml:space="preserve"> PR19FDPublishedTables!N$288</f>
        <v>67.579558653265337</v>
      </c>
      <c r="O134" s="181">
        <f xml:space="preserve"> PR19FDPublishedTables!O$288</f>
        <v>103.89283758561982</v>
      </c>
      <c r="P134" s="181">
        <f xml:space="preserve"> PR19FDPublishedTables!P$288</f>
        <v>124.36737364122273</v>
      </c>
      <c r="Q134" s="181">
        <f xml:space="preserve"> PR19FDPublishedTables!Q$288</f>
        <v>145.4053610120946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15.86187710142096</v>
      </c>
      <c r="N135" s="181">
        <f xml:space="preserve"> PR19FDPublishedTables!N$292</f>
        <v>49.651656428053627</v>
      </c>
      <c r="O135" s="181">
        <f xml:space="preserve"> PR19FDPublishedTables!O$292</f>
        <v>85.736198119442548</v>
      </c>
      <c r="P135" s="181">
        <f xml:space="preserve"> PR19FDPublishedTables!P$292</f>
        <v>114.13010561342122</v>
      </c>
      <c r="Q135" s="181">
        <f xml:space="preserve"> PR19FDPublishedTables!Q$292</f>
        <v>134.88636732665873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72.89428478844837</v>
      </c>
      <c r="N137" s="196">
        <f t="shared" si="52"/>
        <v>160.87517870648509</v>
      </c>
      <c r="O137" s="196">
        <f t="shared" si="52"/>
        <v>149.63006906797705</v>
      </c>
      <c r="P137" s="196">
        <f t="shared" si="52"/>
        <v>139.06396151157827</v>
      </c>
      <c r="Q137" s="196">
        <f t="shared" si="52"/>
        <v>129.45193131781397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73.9387760655911</v>
      </c>
      <c r="N138" s="196">
        <f t="shared" si="53"/>
        <v>164.27218680418267</v>
      </c>
      <c r="O138" s="196">
        <f t="shared" si="53"/>
        <v>155.56576090356083</v>
      </c>
      <c r="P138" s="196">
        <f t="shared" si="53"/>
        <v>147.29050936600069</v>
      </c>
      <c r="Q138" s="196">
        <f t="shared" si="53"/>
        <v>139.32492118659454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15.86187710142096</v>
      </c>
      <c r="N139" s="196">
        <f t="shared" si="54"/>
        <v>49.651656428053627</v>
      </c>
      <c r="O139" s="196">
        <f t="shared" si="54"/>
        <v>85.736198119442548</v>
      </c>
      <c r="P139" s="196">
        <f t="shared" si="54"/>
        <v>114.13010561342122</v>
      </c>
      <c r="Q139" s="196">
        <f t="shared" si="54"/>
        <v>134.88636732665873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362.69493795546043</v>
      </c>
      <c r="N140" s="320">
        <f t="shared" si="55"/>
        <v>374.79902193872141</v>
      </c>
      <c r="O140" s="320">
        <f xml:space="preserve"> SUM(O137:O139)</f>
        <v>390.93202809098045</v>
      </c>
      <c r="P140" s="320">
        <f t="shared" si="55"/>
        <v>400.48457649100015</v>
      </c>
      <c r="Q140" s="320">
        <f t="shared" si="55"/>
        <v>403.66321983106724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189.37676741013513</v>
      </c>
      <c r="N149" s="196">
        <f t="shared" si="58"/>
        <v>187.16394687591423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4.771387857990568</v>
      </c>
      <c r="N150" s="196">
        <f t="shared" si="59"/>
        <v>14.654937040384056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186.66797957057094</v>
      </c>
      <c r="M151" s="196">
        <f t="shared" si="60"/>
        <v>174.60537955214457</v>
      </c>
      <c r="N151" s="196">
        <f t="shared" si="60"/>
        <v>172.50900983553018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188.55872337837604</v>
      </c>
      <c r="N153" s="196">
        <f t="shared" si="61"/>
        <v>188.63263427268103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0.936405955945826</v>
      </c>
      <c r="N154" s="196">
        <f t="shared" si="62"/>
        <v>9.9975296164521126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186.66797957057094</v>
      </c>
      <c r="M156" s="196">
        <f t="shared" si="64"/>
        <v>177.62231742243023</v>
      </c>
      <c r="N156" s="196">
        <f t="shared" si="64"/>
        <v>178.63510465622892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35.46282454467697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34.390207454383678</v>
      </c>
      <c r="N159" s="196">
        <f t="shared" si="66"/>
        <v>43.103669327041288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99731601617712951</v>
      </c>
      <c r="N160" s="196">
        <f t="shared" si="67"/>
        <v>3.0217769380344719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33.392891438206554</v>
      </c>
      <c r="N161" s="196">
        <f t="shared" si="68"/>
        <v>75.544716933683787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181.00950509636615</v>
      </c>
      <c r="N163" s="196">
        <f t="shared" si="69"/>
        <v>174.61375945640725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182.10302215151006</v>
      </c>
      <c r="N164" s="196">
        <f t="shared" si="70"/>
        <v>178.3008686774329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16.6063934822409</v>
      </c>
      <c r="N165" s="196">
        <f t="shared" si="71"/>
        <v>53.89185865619703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379.71892073011708</v>
      </c>
      <c r="N166" s="243">
        <f t="shared" si="72"/>
        <v>406.80648679003718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186.66797957057094</v>
      </c>
      <c r="M170" s="318">
        <f t="shared" si="73"/>
        <v>174.60537955214457</v>
      </c>
      <c r="N170" s="318">
        <f t="shared" si="73"/>
        <v>172.50900983553018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186.66797957057094</v>
      </c>
      <c r="M171" s="318">
        <f t="shared" si="74"/>
        <v>177.62231742243023</v>
      </c>
      <c r="N171" s="318">
        <f t="shared" si="74"/>
        <v>178.63510465622892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33.392891438206554</v>
      </c>
      <c r="N172" s="318">
        <f t="shared" si="75"/>
        <v>75.544716933683787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373.33595914114187</v>
      </c>
      <c r="M173" s="319">
        <f t="shared" si="76"/>
        <v>385.62058841278133</v>
      </c>
      <c r="N173" s="319">
        <f t="shared" si="76"/>
        <v>426.68883142544286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188.55872337837602</v>
      </c>
      <c r="N175" s="318">
        <f xml:space="preserve"> M170 * N$21</f>
        <v>185.42868475683539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188.55872337837602</v>
      </c>
      <c r="N176" s="318">
        <f t="shared" si="77"/>
        <v>188.63263427268114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35.46282454467697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377.11744675675203</v>
      </c>
      <c r="N178" s="319">
        <f t="shared" si="79"/>
        <v>409.52414357419349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377.11744675675203</v>
      </c>
      <c r="N180" s="196">
        <f t="shared" si="80"/>
        <v>409.52414357419349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373.33595914114187</v>
      </c>
      <c r="N181" s="196">
        <f t="shared" si="81"/>
        <v>385.62058841278133</v>
      </c>
      <c r="O181" s="196">
        <f t="shared" si="81"/>
        <v>426.68883142544286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3.7814876156101604</v>
      </c>
      <c r="N183" s="320">
        <f t="shared" si="83"/>
        <v>23.903555161412157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379.71892073011708</v>
      </c>
      <c r="N188" s="195">
        <f t="shared" si="84"/>
        <v>406.80648679003718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51.88756829204684</v>
      </c>
      <c r="N189" s="195">
        <f t="shared" si="85"/>
        <v>162.7225947160149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362.69493795546043</v>
      </c>
      <c r="N190" s="196">
        <f t="shared" si="86"/>
        <v>374.79902193872141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45.07797518218419</v>
      </c>
      <c r="N191" s="196">
        <f xml:space="preserve"> N187 * N190</f>
        <v>149.91960877548857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3105000000000007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379.71892073011708</v>
      </c>
      <c r="N196" s="195">
        <f t="shared" si="88"/>
        <v>406.80648679003718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25.70594870770529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362.69493795546043</v>
      </c>
      <c r="N198" s="196">
        <f t="shared" si="90"/>
        <v>374.79902193872141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20.0701592101552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3105000000000007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3105000000000007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3105000000000007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196.58538965991914</v>
      </c>
      <c r="N473" s="196">
        <f t="shared" si="293"/>
        <v>193.88442632643881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5.710470034390717</v>
      </c>
      <c r="N474" s="196">
        <f t="shared" si="294"/>
        <v>15.551954647267683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193.77349187420228</v>
      </c>
      <c r="M475" s="196">
        <f t="shared" si="295"/>
        <v>180.87491962552843</v>
      </c>
      <c r="N475" s="196">
        <f t="shared" si="295"/>
        <v>178.33247167917111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195.73620680110494</v>
      </c>
      <c r="N477" s="196">
        <f t="shared" si="296"/>
        <v>195.25280315602305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1.880133786377547</v>
      </c>
      <c r="N478" s="196">
        <f t="shared" si="297"/>
        <v>10.900042267729306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193.77349187420228</v>
      </c>
      <c r="M480" s="196">
        <f t="shared" si="299"/>
        <v>183.8560730147274</v>
      </c>
      <c r="N480" s="196">
        <f t="shared" si="299"/>
        <v>184.35276088829374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41.559520810160279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40.205601386186203</v>
      </c>
      <c r="N483" s="196">
        <f t="shared" si="301"/>
        <v>47.39894940335261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1.0718723486361359</v>
      </c>
      <c r="N484" s="196">
        <f t="shared" si="302"/>
        <v>3.3592176302514769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39.133729037550069</v>
      </c>
      <c r="N485" s="196">
        <f t="shared" si="303"/>
        <v>85.599252583261418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187.71223904111082</v>
      </c>
      <c r="N487" s="196">
        <f t="shared" si="304"/>
        <v>180.70358274421136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188.77247491752863</v>
      </c>
      <c r="N488" s="196">
        <f t="shared" si="305"/>
        <v>184.29062683610718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9.461330685530349</v>
      </c>
      <c r="N489" s="196">
        <f t="shared" si="306"/>
        <v>61.732946711098215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395.94604464416977</v>
      </c>
      <c r="N490" s="320">
        <f t="shared" si="307"/>
        <v>426.72715629141675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14394223819511254</v>
      </c>
      <c r="N495" s="84">
        <f t="shared" si="309"/>
        <v>1.1309034293725375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3.7814876156101604</v>
      </c>
      <c r="N496" s="195">
        <f t="shared" si="310"/>
        <v>23.903555161412157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3.925429853805273</v>
      </c>
      <c r="N500" s="312">
        <f t="shared" si="314"/>
        <v>25.034458590784695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6.4908495656210654</v>
      </c>
      <c r="N507" s="84">
        <f t="shared" si="315"/>
        <v>7.9682678005518248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51.88756829204684</v>
      </c>
      <c r="N508" s="195">
        <f t="shared" si="316"/>
        <v>162.7225947160149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158.3784178576679</v>
      </c>
      <c r="N512" s="211">
        <f t="shared" si="321"/>
        <v>170.69086251656671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6.1998445480529307</v>
      </c>
      <c r="N516" s="195">
        <f t="shared" si="322"/>
        <v>7.3413258519007742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45.07797518218419</v>
      </c>
      <c r="N517" s="195">
        <f t="shared" si="323"/>
        <v>149.91960877548857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51.27781973023713</v>
      </c>
      <c r="N521" s="320">
        <f t="shared" si="327"/>
        <v>157.26093462738933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3105000000000007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5.3719893717471345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25.70594870770529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31.07793807945242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3105000000000007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5.1311463440823077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20.0701592101552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25.20130555423751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7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7.1023968916581603</v>
      </c>
      <c r="J28" s="499">
        <v>6.3269988537082904</v>
      </c>
      <c r="K28" s="499">
        <v>5.6447154822348802</v>
      </c>
      <c r="L28" s="499">
        <v>4.9670072018928204</v>
      </c>
      <c r="M28" s="499">
        <v>4.2787366646006202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0.172290593764197</v>
      </c>
      <c r="J29" s="499">
        <v>0.18720101931768199</v>
      </c>
      <c r="K29" s="499">
        <v>0.177829328705883</v>
      </c>
      <c r="L29" s="499">
        <v>0.15894423046057399</v>
      </c>
      <c r="M29" s="499">
        <v>0.13691957326722301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0.94768863171406104</v>
      </c>
      <c r="J30" s="499">
        <v>0.86948439079108997</v>
      </c>
      <c r="K30" s="499">
        <v>0.85553760904794796</v>
      </c>
      <c r="L30" s="499">
        <v>0.84721476775276805</v>
      </c>
      <c r="M30" s="499">
        <v>0.76827381061182598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5.9561583225264796</v>
      </c>
      <c r="J31" s="499">
        <v>5.2094573545474701</v>
      </c>
      <c r="K31" s="499">
        <v>4.4908163925367104</v>
      </c>
      <c r="L31" s="499">
        <v>3.7889626662301299</v>
      </c>
      <c r="M31" s="499">
        <v>3.1634452811255902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7.1023968916581603</v>
      </c>
      <c r="J32" s="499">
        <v>6.29088641672472</v>
      </c>
      <c r="K32" s="499">
        <v>5.5421574866977297</v>
      </c>
      <c r="L32" s="499">
        <v>4.7969961894641999</v>
      </c>
      <c r="M32" s="499">
        <v>4.0467064623458304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140866387079573</v>
      </c>
      <c r="J33" s="499">
        <v>0.12608183929919101</v>
      </c>
      <c r="K33" s="499">
        <v>0.115006704389004</v>
      </c>
      <c r="L33" s="499">
        <v>0.10073691997875101</v>
      </c>
      <c r="M33" s="499">
        <v>8.4980835709268399E-2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0.95237686201300498</v>
      </c>
      <c r="J36" s="499">
        <v>0.87481076932618695</v>
      </c>
      <c r="K36" s="499">
        <v>0.86016800162253004</v>
      </c>
      <c r="L36" s="499">
        <v>0.85102664709711995</v>
      </c>
      <c r="M36" s="499">
        <v>0.77109110495877398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5.9221625218222798</v>
      </c>
      <c r="J38" s="499">
        <v>5.1148074991561403</v>
      </c>
      <c r="K38" s="499">
        <v>4.3371044669258003</v>
      </c>
      <c r="L38" s="499">
        <v>3.5834922569257301</v>
      </c>
      <c r="M38" s="499">
        <v>2.9147100368131902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5.79345095257802</v>
      </c>
      <c r="K39" s="499">
        <v>9.7459199650854202</v>
      </c>
      <c r="L39" s="499">
        <v>12.7844708988981</v>
      </c>
      <c r="M39" s="499">
        <v>15.8736948934562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116112246129375</v>
      </c>
      <c r="K40" s="499">
        <v>0.202240037226247</v>
      </c>
      <c r="L40" s="499">
        <v>0.26847388887686802</v>
      </c>
      <c r="M40" s="499">
        <v>0.3333475927626040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5.8686905753387801</v>
      </c>
      <c r="J41" s="499">
        <v>4.1634399946769003</v>
      </c>
      <c r="K41" s="499">
        <v>3.3698141323745099</v>
      </c>
      <c r="L41" s="499">
        <v>3.52815079418786</v>
      </c>
      <c r="M41" s="499">
        <v>4.1090000112656204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7.5239622760753397E-2</v>
      </c>
      <c r="J42" s="499">
        <v>0.32708322829887299</v>
      </c>
      <c r="K42" s="499">
        <v>0.53350323578806502</v>
      </c>
      <c r="L42" s="499">
        <v>0.70740068850660598</v>
      </c>
      <c r="M42" s="499">
        <v>0.89086820529640998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5.4538829396376398</v>
      </c>
      <c r="J43" s="499">
        <v>8.9944222341643592</v>
      </c>
      <c r="K43" s="499">
        <v>11.558813818671601</v>
      </c>
      <c r="L43" s="499">
        <v>14.0566812218268</v>
      </c>
      <c r="M43" s="499">
        <v>16.8478291419237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4.204793783316299</v>
      </c>
      <c r="J44" s="499">
        <v>18.411336223010998</v>
      </c>
      <c r="K44" s="499">
        <v>20.932792934018</v>
      </c>
      <c r="L44" s="499">
        <v>22.548474290255101</v>
      </c>
      <c r="M44" s="499">
        <v>24.1991380204027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0.31315698084377003</v>
      </c>
      <c r="J45" s="499">
        <v>0.42939510474624798</v>
      </c>
      <c r="K45" s="499">
        <v>0.49507607032113499</v>
      </c>
      <c r="L45" s="499">
        <v>0.52815503931619201</v>
      </c>
      <c r="M45" s="499">
        <v>0.55524800173909605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7.332203783986401</v>
      </c>
      <c r="J46" s="499">
        <v>19.318687087868</v>
      </c>
      <c r="K46" s="499">
        <v>20.386734678134101</v>
      </c>
      <c r="L46" s="499">
        <v>21.429136144982699</v>
      </c>
      <c r="M46" s="499">
        <v>22.925984459862502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186.58613499220499</v>
      </c>
      <c r="J47" s="499">
        <v>176.20559456468499</v>
      </c>
      <c r="K47" s="499">
        <v>167.213987966101</v>
      </c>
      <c r="L47" s="499">
        <v>158.51081507843</v>
      </c>
      <c r="M47" s="499">
        <v>150.49650826806501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4.5262235378215498</v>
      </c>
      <c r="J48" s="499">
        <v>5.2135092284162496</v>
      </c>
      <c r="K48" s="499">
        <v>5.2678565153247296</v>
      </c>
      <c r="L48" s="499">
        <v>5.0723460825098803</v>
      </c>
      <c r="M48" s="499">
        <v>4.81588826457818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4.906763965342099</v>
      </c>
      <c r="J49" s="499">
        <v>14.205115826999799</v>
      </c>
      <c r="K49" s="499">
        <v>13.9710294029955</v>
      </c>
      <c r="L49" s="499">
        <v>13.0866528928752</v>
      </c>
      <c r="M49" s="499">
        <v>12.1143669295462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65.87776334542099</v>
      </c>
      <c r="J50" s="499">
        <v>154.320291631126</v>
      </c>
      <c r="K50" s="499">
        <v>143.31426104582701</v>
      </c>
      <c r="L50" s="499">
        <v>133.26962978192901</v>
      </c>
      <c r="M50" s="499">
        <v>124.198419016675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186.58613499220499</v>
      </c>
      <c r="J51" s="499">
        <v>179.250181922542</v>
      </c>
      <c r="K51" s="499">
        <v>173.152047355603</v>
      </c>
      <c r="L51" s="499">
        <v>167.37767509468301</v>
      </c>
      <c r="M51" s="499">
        <v>161.76694109676501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3.7006823353344198</v>
      </c>
      <c r="J52" s="499">
        <v>3.5925291182216599</v>
      </c>
      <c r="K52" s="499">
        <v>3.5931216989725399</v>
      </c>
      <c r="L52" s="499">
        <v>3.5149311769884499</v>
      </c>
      <c r="M52" s="499">
        <v>3.3971057630322901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1.0366354049973</v>
      </c>
      <c r="J55" s="499">
        <v>9.6906636851604908</v>
      </c>
      <c r="K55" s="499">
        <v>9.3674939598925295</v>
      </c>
      <c r="L55" s="499">
        <v>9.1256651749072795</v>
      </c>
      <c r="M55" s="499">
        <v>9.0509897679168692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68.74390015838</v>
      </c>
      <c r="J57" s="499">
        <v>159.80047344998599</v>
      </c>
      <c r="K57" s="499">
        <v>151.33104835713701</v>
      </c>
      <c r="L57" s="499">
        <v>143.249970374866</v>
      </c>
      <c r="M57" s="499">
        <v>135.39987199832299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33.6989290089194</v>
      </c>
      <c r="K58" s="499">
        <v>73.225934113789094</v>
      </c>
      <c r="L58" s="499">
        <v>114.90927871610501</v>
      </c>
      <c r="M58" s="499">
        <v>140.443516696942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67539336595899102</v>
      </c>
      <c r="K59" s="499">
        <v>1.51952978211941</v>
      </c>
      <c r="L59" s="499">
        <v>2.4130948530382699</v>
      </c>
      <c r="M59" s="499">
        <v>2.9493138506360101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34.705385179113698</v>
      </c>
      <c r="J60" s="499">
        <v>41.780637724477998</v>
      </c>
      <c r="K60" s="499">
        <v>45.326476021242698</v>
      </c>
      <c r="L60" s="499">
        <v>30.1922920747887</v>
      </c>
      <c r="M60" s="499">
        <v>33.018981235142597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1.0064561701943</v>
      </c>
      <c r="J61" s="499">
        <v>2.92902598556722</v>
      </c>
      <c r="K61" s="499">
        <v>5.1626612010460802</v>
      </c>
      <c r="L61" s="499">
        <v>7.07114894698912</v>
      </c>
      <c r="M61" s="499">
        <v>8.7626471998502407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31.723754202841899</v>
      </c>
      <c r="J62" s="499">
        <v>67.579558653265295</v>
      </c>
      <c r="K62" s="499">
        <v>103.89283758562</v>
      </c>
      <c r="L62" s="499">
        <v>124.367373641223</v>
      </c>
      <c r="M62" s="499">
        <v>145.405361012095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373.17226998440998</v>
      </c>
      <c r="J63" s="499">
        <v>389.15470549614599</v>
      </c>
      <c r="K63" s="499">
        <v>413.59196943549398</v>
      </c>
      <c r="L63" s="499">
        <v>440.79776888921901</v>
      </c>
      <c r="M63" s="499">
        <v>452.70696606177302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8.2269058731559692</v>
      </c>
      <c r="J64" s="499">
        <v>9.4814317125968905</v>
      </c>
      <c r="K64" s="499">
        <v>10.3805079964167</v>
      </c>
      <c r="L64" s="499">
        <v>11.000372112536599</v>
      </c>
      <c r="M64" s="499">
        <v>11.1623078782465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366.34541770664299</v>
      </c>
      <c r="J65" s="499">
        <v>381.70032373437698</v>
      </c>
      <c r="K65" s="499">
        <v>398.53814698858298</v>
      </c>
      <c r="L65" s="499">
        <v>400.886973798018</v>
      </c>
      <c r="M65" s="499">
        <v>405.00365202709202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0.130272074726663</v>
      </c>
      <c r="J123" s="500">
        <v>0.13347523989729801</v>
      </c>
      <c r="K123" s="500">
        <v>0.14693534130306099</v>
      </c>
      <c r="L123" s="500">
        <v>0.16527951521456299</v>
      </c>
      <c r="M123" s="500">
        <v>0.17398859178014101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0.131484501579373</v>
      </c>
      <c r="J124" s="500">
        <v>0.136327738337331</v>
      </c>
      <c r="K124" s="500">
        <v>0.15204932587563699</v>
      </c>
      <c r="L124" s="500">
        <v>0.173759293959142</v>
      </c>
      <c r="M124" s="500">
        <v>0.186628621512995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2.5641025641025599E-2</v>
      </c>
      <c r="J125" s="500">
        <v>4.0930000886555497E-2</v>
      </c>
      <c r="K125" s="500">
        <v>4.5860926671069703E-2</v>
      </c>
      <c r="L125" s="500">
        <v>4.7742439416327498E-2</v>
      </c>
      <c r="M125" s="500">
        <v>4.8783842092962201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7.8E-2</v>
      </c>
      <c r="J126" s="500">
        <v>7.8299999999999995E-2</v>
      </c>
      <c r="K126" s="500">
        <v>8.1000000000000003E-2</v>
      </c>
      <c r="L126" s="500">
        <v>0.08</v>
      </c>
      <c r="M126" s="500">
        <v>7.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5.8000000000000003E-2</v>
      </c>
      <c r="J127" s="500">
        <v>5.2999999999999999E-2</v>
      </c>
      <c r="K127" s="500">
        <v>5.2999999999999999E-2</v>
      </c>
      <c r="L127" s="500">
        <v>5.3399999999999899E-2</v>
      </c>
      <c r="M127" s="500">
        <v>5.4800000000000001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5.8000000000000003E-2</v>
      </c>
      <c r="J128" s="500">
        <v>5.2999999999999999E-2</v>
      </c>
      <c r="K128" s="500">
        <v>5.2999999999999999E-2</v>
      </c>
      <c r="L128" s="500">
        <v>5.3399999999999899E-2</v>
      </c>
      <c r="M128" s="500">
        <v>5.4800000000000001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3.6374365974852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358.26730394560502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6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 Staffs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SC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 Staffs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3.6374365974852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7.1023968916581603</v>
      </c>
      <c r="N91" s="210">
        <f xml:space="preserve"> INDEX(F_Inputs!$A:$W,MATCH($C91,F_Inputs!$B:$B,0),MATCH(N$87,F_Inputs!$2:$2,0))</f>
        <v>6.3269988537082904</v>
      </c>
      <c r="O91" s="210">
        <f xml:space="preserve"> INDEX(F_Inputs!$A:$W,MATCH($C91,F_Inputs!$B:$B,0),MATCH(O$87,F_Inputs!$2:$2,0))</f>
        <v>5.6447154822348802</v>
      </c>
      <c r="P91" s="210">
        <f xml:space="preserve"> INDEX(F_Inputs!$A:$W,MATCH($C91,F_Inputs!$B:$B,0),MATCH(P$87,F_Inputs!$2:$2,0))</f>
        <v>4.9670072018928204</v>
      </c>
      <c r="Q91" s="210">
        <f xml:space="preserve"> INDEX(F_Inputs!$A:$W,MATCH($C91,F_Inputs!$B:$B,0),MATCH(Q$87,F_Inputs!$2:$2,0))</f>
        <v>4.2787366646006202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0.172290593764197</v>
      </c>
      <c r="N92" s="210">
        <f xml:space="preserve"> INDEX(F_Inputs!$A:$W,MATCH($C92,F_Inputs!$B:$B,0),MATCH(N$87,F_Inputs!$2:$2,0))</f>
        <v>0.18720101931768199</v>
      </c>
      <c r="O92" s="210">
        <f xml:space="preserve"> INDEX(F_Inputs!$A:$W,MATCH($C92,F_Inputs!$B:$B,0),MATCH(O$87,F_Inputs!$2:$2,0))</f>
        <v>0.177829328705883</v>
      </c>
      <c r="P92" s="210">
        <f xml:space="preserve"> INDEX(F_Inputs!$A:$W,MATCH($C92,F_Inputs!$B:$B,0),MATCH(P$87,F_Inputs!$2:$2,0))</f>
        <v>0.15894423046057399</v>
      </c>
      <c r="Q92" s="210">
        <f xml:space="preserve"> INDEX(F_Inputs!$A:$W,MATCH($C92,F_Inputs!$B:$B,0),MATCH(Q$87,F_Inputs!$2:$2,0))</f>
        <v>0.13691957326722301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0.94768863171406104</v>
      </c>
      <c r="N93" s="210">
        <f xml:space="preserve"> INDEX(F_Inputs!$A:$W,MATCH($C93,F_Inputs!$B:$B,0),MATCH(N$87,F_Inputs!$2:$2,0))</f>
        <v>0.86948439079108997</v>
      </c>
      <c r="O93" s="210">
        <f xml:space="preserve"> INDEX(F_Inputs!$A:$W,MATCH($C93,F_Inputs!$B:$B,0),MATCH(O$87,F_Inputs!$2:$2,0))</f>
        <v>0.85553760904794796</v>
      </c>
      <c r="P93" s="210">
        <f xml:space="preserve"> INDEX(F_Inputs!$A:$W,MATCH($C93,F_Inputs!$B:$B,0),MATCH(P$87,F_Inputs!$2:$2,0))</f>
        <v>0.84721476775276805</v>
      </c>
      <c r="Q93" s="210">
        <f xml:space="preserve"> INDEX(F_Inputs!$A:$W,MATCH($C93,F_Inputs!$B:$B,0),MATCH(Q$87,F_Inputs!$2:$2,0))</f>
        <v>0.76827381061182598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5.9561583225264796</v>
      </c>
      <c r="N94" s="210">
        <f xml:space="preserve"> INDEX(F_Inputs!$A:$W,MATCH($C94,F_Inputs!$B:$B,0),MATCH(N$87,F_Inputs!$2:$2,0))</f>
        <v>5.2094573545474701</v>
      </c>
      <c r="O94" s="210">
        <f xml:space="preserve"> INDEX(F_Inputs!$A:$W,MATCH($C94,F_Inputs!$B:$B,0),MATCH(O$87,F_Inputs!$2:$2,0))</f>
        <v>4.4908163925367104</v>
      </c>
      <c r="P94" s="210">
        <f xml:space="preserve"> INDEX(F_Inputs!$A:$W,MATCH($C94,F_Inputs!$B:$B,0),MATCH(P$87,F_Inputs!$2:$2,0))</f>
        <v>3.7889626662301299</v>
      </c>
      <c r="Q94" s="210">
        <f xml:space="preserve"> INDEX(F_Inputs!$A:$W,MATCH($C94,F_Inputs!$B:$B,0),MATCH(Q$87,F_Inputs!$2:$2,0))</f>
        <v>3.1634452811255902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7.1023968916581603</v>
      </c>
      <c r="N95" s="210">
        <f xml:space="preserve"> INDEX(F_Inputs!$A:$W,MATCH($C95,F_Inputs!$B:$B,0),MATCH(N$87,F_Inputs!$2:$2,0))</f>
        <v>6.29088641672472</v>
      </c>
      <c r="O95" s="210">
        <f xml:space="preserve"> INDEX(F_Inputs!$A:$W,MATCH($C95,F_Inputs!$B:$B,0),MATCH(O$87,F_Inputs!$2:$2,0))</f>
        <v>5.5421574866977297</v>
      </c>
      <c r="P95" s="210">
        <f xml:space="preserve"> INDEX(F_Inputs!$A:$W,MATCH($C95,F_Inputs!$B:$B,0),MATCH(P$87,F_Inputs!$2:$2,0))</f>
        <v>4.7969961894641999</v>
      </c>
      <c r="Q95" s="210">
        <f xml:space="preserve"> INDEX(F_Inputs!$A:$W,MATCH($C95,F_Inputs!$B:$B,0),MATCH(Q$87,F_Inputs!$2:$2,0))</f>
        <v>4.0467064623458304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140866387079573</v>
      </c>
      <c r="N96" s="210">
        <f xml:space="preserve"> INDEX(F_Inputs!$A:$W,MATCH($C96,F_Inputs!$B:$B,0),MATCH(N$87,F_Inputs!$2:$2,0))</f>
        <v>0.12608183929919101</v>
      </c>
      <c r="O96" s="210">
        <f xml:space="preserve"> INDEX(F_Inputs!$A:$W,MATCH($C96,F_Inputs!$B:$B,0),MATCH(O$87,F_Inputs!$2:$2,0))</f>
        <v>0.115006704389004</v>
      </c>
      <c r="P96" s="210">
        <f xml:space="preserve"> INDEX(F_Inputs!$A:$W,MATCH($C96,F_Inputs!$B:$B,0),MATCH(P$87,F_Inputs!$2:$2,0))</f>
        <v>0.10073691997875101</v>
      </c>
      <c r="Q96" s="210">
        <f xml:space="preserve"> INDEX(F_Inputs!$A:$W,MATCH($C96,F_Inputs!$B:$B,0),MATCH(Q$87,F_Inputs!$2:$2,0))</f>
        <v>8.4980835709268399E-2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0.95237686201300498</v>
      </c>
      <c r="N99" s="210">
        <f xml:space="preserve"> INDEX(F_Inputs!$A:$W,MATCH($C99,F_Inputs!$B:$B,0),MATCH(N$87,F_Inputs!$2:$2,0))</f>
        <v>0.87481076932618695</v>
      </c>
      <c r="O99" s="210">
        <f xml:space="preserve"> INDEX(F_Inputs!$A:$W,MATCH($C99,F_Inputs!$B:$B,0),MATCH(O$87,F_Inputs!$2:$2,0))</f>
        <v>0.86016800162253004</v>
      </c>
      <c r="P99" s="210">
        <f xml:space="preserve"> INDEX(F_Inputs!$A:$W,MATCH($C99,F_Inputs!$B:$B,0),MATCH(P$87,F_Inputs!$2:$2,0))</f>
        <v>0.85102664709711995</v>
      </c>
      <c r="Q99" s="210">
        <f xml:space="preserve"> INDEX(F_Inputs!$A:$W,MATCH($C99,F_Inputs!$B:$B,0),MATCH(Q$87,F_Inputs!$2:$2,0))</f>
        <v>0.77109110495877398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5.9221625218222798</v>
      </c>
      <c r="N101" s="210">
        <f xml:space="preserve"> INDEX(F_Inputs!$A:$W,MATCH($C101,F_Inputs!$B:$B,0),MATCH(N$87,F_Inputs!$2:$2,0))</f>
        <v>5.1148074991561403</v>
      </c>
      <c r="O101" s="210">
        <f xml:space="preserve"> INDEX(F_Inputs!$A:$W,MATCH($C101,F_Inputs!$B:$B,0),MATCH(O$87,F_Inputs!$2:$2,0))</f>
        <v>4.3371044669258003</v>
      </c>
      <c r="P101" s="210">
        <f xml:space="preserve"> INDEX(F_Inputs!$A:$W,MATCH($C101,F_Inputs!$B:$B,0),MATCH(P$87,F_Inputs!$2:$2,0))</f>
        <v>3.5834922569257301</v>
      </c>
      <c r="Q101" s="210">
        <f xml:space="preserve"> INDEX(F_Inputs!$A:$W,MATCH($C101,F_Inputs!$B:$B,0),MATCH(Q$87,F_Inputs!$2:$2,0))</f>
        <v>2.9147100368131902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5.79345095257802</v>
      </c>
      <c r="O102" s="210">
        <f xml:space="preserve"> INDEX(F_Inputs!$A:$W,MATCH($C102,F_Inputs!$B:$B,0),MATCH(O$87,F_Inputs!$2:$2,0))</f>
        <v>9.7459199650854202</v>
      </c>
      <c r="P102" s="210">
        <f xml:space="preserve"> INDEX(F_Inputs!$A:$W,MATCH($C102,F_Inputs!$B:$B,0),MATCH(P$87,F_Inputs!$2:$2,0))</f>
        <v>12.7844708988981</v>
      </c>
      <c r="Q102" s="210">
        <f xml:space="preserve"> INDEX(F_Inputs!$A:$W,MATCH($C102,F_Inputs!$B:$B,0),MATCH(Q$87,F_Inputs!$2:$2,0))</f>
        <v>15.8736948934562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116112246129375</v>
      </c>
      <c r="O103" s="210">
        <f xml:space="preserve"> INDEX(F_Inputs!$A:$W,MATCH($C103,F_Inputs!$B:$B,0),MATCH(O$87,F_Inputs!$2:$2,0))</f>
        <v>0.202240037226247</v>
      </c>
      <c r="P103" s="210">
        <f xml:space="preserve"> INDEX(F_Inputs!$A:$W,MATCH($C103,F_Inputs!$B:$B,0),MATCH(P$87,F_Inputs!$2:$2,0))</f>
        <v>0.26847388887686802</v>
      </c>
      <c r="Q103" s="210">
        <f xml:space="preserve"> INDEX(F_Inputs!$A:$W,MATCH($C103,F_Inputs!$B:$B,0),MATCH(Q$87,F_Inputs!$2:$2,0))</f>
        <v>0.3333475927626040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5.8686905753387801</v>
      </c>
      <c r="N104" s="210">
        <f xml:space="preserve"> INDEX(F_Inputs!$A:$W,MATCH($C104,F_Inputs!$B:$B,0),MATCH(N$87,F_Inputs!$2:$2,0))</f>
        <v>4.1634399946769003</v>
      </c>
      <c r="O104" s="210">
        <f xml:space="preserve"> INDEX(F_Inputs!$A:$W,MATCH($C104,F_Inputs!$B:$B,0),MATCH(O$87,F_Inputs!$2:$2,0))</f>
        <v>3.3698141323745099</v>
      </c>
      <c r="P104" s="210">
        <f xml:space="preserve"> INDEX(F_Inputs!$A:$W,MATCH($C104,F_Inputs!$B:$B,0),MATCH(P$87,F_Inputs!$2:$2,0))</f>
        <v>3.52815079418786</v>
      </c>
      <c r="Q104" s="210">
        <f xml:space="preserve"> INDEX(F_Inputs!$A:$W,MATCH($C104,F_Inputs!$B:$B,0),MATCH(Q$87,F_Inputs!$2:$2,0))</f>
        <v>4.1090000112656204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7.5239622760753397E-2</v>
      </c>
      <c r="N105" s="210">
        <f xml:space="preserve"> INDEX(F_Inputs!$A:$W,MATCH($C105,F_Inputs!$B:$B,0),MATCH(N$87,F_Inputs!$2:$2,0))</f>
        <v>0.32708322829887299</v>
      </c>
      <c r="O105" s="210">
        <f xml:space="preserve"> INDEX(F_Inputs!$A:$W,MATCH($C105,F_Inputs!$B:$B,0),MATCH(O$87,F_Inputs!$2:$2,0))</f>
        <v>0.53350323578806502</v>
      </c>
      <c r="P105" s="210">
        <f xml:space="preserve"> INDEX(F_Inputs!$A:$W,MATCH($C105,F_Inputs!$B:$B,0),MATCH(P$87,F_Inputs!$2:$2,0))</f>
        <v>0.70740068850660598</v>
      </c>
      <c r="Q105" s="210">
        <f xml:space="preserve"> INDEX(F_Inputs!$A:$W,MATCH($C105,F_Inputs!$B:$B,0),MATCH(Q$87,F_Inputs!$2:$2,0))</f>
        <v>0.89086820529640998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5.4538829396376398</v>
      </c>
      <c r="N106" s="210">
        <f xml:space="preserve"> INDEX(F_Inputs!$A:$W,MATCH($C106,F_Inputs!$B:$B,0),MATCH(N$87,F_Inputs!$2:$2,0))</f>
        <v>8.9944222341643592</v>
      </c>
      <c r="O106" s="210">
        <f xml:space="preserve"> INDEX(F_Inputs!$A:$W,MATCH($C106,F_Inputs!$B:$B,0),MATCH(O$87,F_Inputs!$2:$2,0))</f>
        <v>11.558813818671601</v>
      </c>
      <c r="P106" s="210">
        <f xml:space="preserve"> INDEX(F_Inputs!$A:$W,MATCH($C106,F_Inputs!$B:$B,0),MATCH(P$87,F_Inputs!$2:$2,0))</f>
        <v>14.0566812218268</v>
      </c>
      <c r="Q106" s="210">
        <f xml:space="preserve"> INDEX(F_Inputs!$A:$W,MATCH($C106,F_Inputs!$B:$B,0),MATCH(Q$87,F_Inputs!$2:$2,0))</f>
        <v>16.8478291419237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4.204793783316299</v>
      </c>
      <c r="N107" s="210">
        <f xml:space="preserve"> INDEX(F_Inputs!$A:$W,MATCH($C107,F_Inputs!$B:$B,0),MATCH(N$87,F_Inputs!$2:$2,0))</f>
        <v>18.411336223010998</v>
      </c>
      <c r="O107" s="210">
        <f xml:space="preserve"> INDEX(F_Inputs!$A:$W,MATCH($C107,F_Inputs!$B:$B,0),MATCH(O$87,F_Inputs!$2:$2,0))</f>
        <v>20.932792934018</v>
      </c>
      <c r="P107" s="210">
        <f xml:space="preserve"> INDEX(F_Inputs!$A:$W,MATCH($C107,F_Inputs!$B:$B,0),MATCH(P$87,F_Inputs!$2:$2,0))</f>
        <v>22.548474290255101</v>
      </c>
      <c r="Q107" s="210">
        <f xml:space="preserve"> INDEX(F_Inputs!$A:$W,MATCH($C107,F_Inputs!$B:$B,0),MATCH(Q$87,F_Inputs!$2:$2,0))</f>
        <v>24.1991380204027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0.31315698084377003</v>
      </c>
      <c r="N108" s="210">
        <f xml:space="preserve"> INDEX(F_Inputs!$A:$W,MATCH($C108,F_Inputs!$B:$B,0),MATCH(N$87,F_Inputs!$2:$2,0))</f>
        <v>0.42939510474624798</v>
      </c>
      <c r="O108" s="210">
        <f xml:space="preserve"> INDEX(F_Inputs!$A:$W,MATCH($C108,F_Inputs!$B:$B,0),MATCH(O$87,F_Inputs!$2:$2,0))</f>
        <v>0.49507607032113499</v>
      </c>
      <c r="P108" s="210">
        <f xml:space="preserve"> INDEX(F_Inputs!$A:$W,MATCH($C108,F_Inputs!$B:$B,0),MATCH(P$87,F_Inputs!$2:$2,0))</f>
        <v>0.52815503931619201</v>
      </c>
      <c r="Q108" s="210">
        <f xml:space="preserve"> INDEX(F_Inputs!$A:$W,MATCH($C108,F_Inputs!$B:$B,0),MATCH(Q$87,F_Inputs!$2:$2,0))</f>
        <v>0.55524800173909605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7.332203783986401</v>
      </c>
      <c r="N109" s="210">
        <f xml:space="preserve"> INDEX(F_Inputs!$A:$W,MATCH($C109,F_Inputs!$B:$B,0),MATCH(N$87,F_Inputs!$2:$2,0))</f>
        <v>19.318687087868</v>
      </c>
      <c r="O109" s="210">
        <f xml:space="preserve"> INDEX(F_Inputs!$A:$W,MATCH($C109,F_Inputs!$B:$B,0),MATCH(O$87,F_Inputs!$2:$2,0))</f>
        <v>20.386734678134101</v>
      </c>
      <c r="P109" s="210">
        <f xml:space="preserve"> INDEX(F_Inputs!$A:$W,MATCH($C109,F_Inputs!$B:$B,0),MATCH(P$87,F_Inputs!$2:$2,0))</f>
        <v>21.429136144982699</v>
      </c>
      <c r="Q109" s="210">
        <f xml:space="preserve"> INDEX(F_Inputs!$A:$W,MATCH($C109,F_Inputs!$B:$B,0),MATCH(Q$87,F_Inputs!$2:$2,0))</f>
        <v>22.925984459862502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0.130272074726663</v>
      </c>
      <c r="N110" s="286">
        <f xml:space="preserve"> INDEX(F_Inputs!$A:$W,MATCH($C110,F_Inputs!$B:$B,0),MATCH(N$87,F_Inputs!$2:$2,0))</f>
        <v>0.13347523989729801</v>
      </c>
      <c r="O110" s="286">
        <f xml:space="preserve"> INDEX(F_Inputs!$A:$W,MATCH($C110,F_Inputs!$B:$B,0),MATCH(O$87,F_Inputs!$2:$2,0))</f>
        <v>0.14693534130306099</v>
      </c>
      <c r="P110" s="286">
        <f xml:space="preserve"> INDEX(F_Inputs!$A:$W,MATCH($C110,F_Inputs!$B:$B,0),MATCH(P$87,F_Inputs!$2:$2,0))</f>
        <v>0.16527951521456299</v>
      </c>
      <c r="Q110" s="286">
        <f xml:space="preserve"> INDEX(F_Inputs!$A:$W,MATCH($C110,F_Inputs!$B:$B,0),MATCH(Q$87,F_Inputs!$2:$2,0))</f>
        <v>0.17398859178014101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358.26730394560502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186.58613499220499</v>
      </c>
      <c r="N114" s="210">
        <f xml:space="preserve"> INDEX(F_Inputs!$A:$W,MATCH($C114,F_Inputs!$B:$B,0),MATCH(N$87,F_Inputs!$2:$2,0))</f>
        <v>176.20559456468499</v>
      </c>
      <c r="O114" s="210">
        <f xml:space="preserve"> INDEX(F_Inputs!$A:$W,MATCH($C114,F_Inputs!$B:$B,0),MATCH(O$87,F_Inputs!$2:$2,0))</f>
        <v>167.213987966101</v>
      </c>
      <c r="P114" s="210">
        <f xml:space="preserve"> INDEX(F_Inputs!$A:$W,MATCH($C114,F_Inputs!$B:$B,0),MATCH(P$87,F_Inputs!$2:$2,0))</f>
        <v>158.51081507843</v>
      </c>
      <c r="Q114" s="210">
        <f xml:space="preserve"> INDEX(F_Inputs!$A:$W,MATCH($C114,F_Inputs!$B:$B,0),MATCH(Q$87,F_Inputs!$2:$2,0))</f>
        <v>150.49650826806501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4.5262235378215498</v>
      </c>
      <c r="N115" s="210">
        <f xml:space="preserve"> INDEX(F_Inputs!$A:$W,MATCH($C115,F_Inputs!$B:$B,0),MATCH(N$87,F_Inputs!$2:$2,0))</f>
        <v>5.2135092284162496</v>
      </c>
      <c r="O115" s="210">
        <f xml:space="preserve"> INDEX(F_Inputs!$A:$W,MATCH($C115,F_Inputs!$B:$B,0),MATCH(O$87,F_Inputs!$2:$2,0))</f>
        <v>5.2678565153247296</v>
      </c>
      <c r="P115" s="210">
        <f xml:space="preserve"> INDEX(F_Inputs!$A:$W,MATCH($C115,F_Inputs!$B:$B,0),MATCH(P$87,F_Inputs!$2:$2,0))</f>
        <v>5.0723460825098803</v>
      </c>
      <c r="Q115" s="210">
        <f xml:space="preserve"> INDEX(F_Inputs!$A:$W,MATCH($C115,F_Inputs!$B:$B,0),MATCH(Q$87,F_Inputs!$2:$2,0))</f>
        <v>4.81588826457818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4.906763965342099</v>
      </c>
      <c r="N116" s="210">
        <f xml:space="preserve"> INDEX(F_Inputs!$A:$W,MATCH($C116,F_Inputs!$B:$B,0),MATCH(N$87,F_Inputs!$2:$2,0))</f>
        <v>14.205115826999799</v>
      </c>
      <c r="O116" s="210">
        <f xml:space="preserve"> INDEX(F_Inputs!$A:$W,MATCH($C116,F_Inputs!$B:$B,0),MATCH(O$87,F_Inputs!$2:$2,0))</f>
        <v>13.9710294029955</v>
      </c>
      <c r="P116" s="210">
        <f xml:space="preserve"> INDEX(F_Inputs!$A:$W,MATCH($C116,F_Inputs!$B:$B,0),MATCH(P$87,F_Inputs!$2:$2,0))</f>
        <v>13.0866528928752</v>
      </c>
      <c r="Q116" s="210">
        <f xml:space="preserve"> INDEX(F_Inputs!$A:$W,MATCH($C116,F_Inputs!$B:$B,0),MATCH(Q$87,F_Inputs!$2:$2,0))</f>
        <v>12.1143669295462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65.87776334542099</v>
      </c>
      <c r="N117" s="210">
        <f xml:space="preserve"> INDEX(F_Inputs!$A:$W,MATCH($C117,F_Inputs!$B:$B,0),MATCH(N$87,F_Inputs!$2:$2,0))</f>
        <v>154.320291631126</v>
      </c>
      <c r="O117" s="210">
        <f xml:space="preserve"> INDEX(F_Inputs!$A:$W,MATCH($C117,F_Inputs!$B:$B,0),MATCH(O$87,F_Inputs!$2:$2,0))</f>
        <v>143.31426104582701</v>
      </c>
      <c r="P117" s="210">
        <f xml:space="preserve"> INDEX(F_Inputs!$A:$W,MATCH($C117,F_Inputs!$B:$B,0),MATCH(P$87,F_Inputs!$2:$2,0))</f>
        <v>133.26962978192901</v>
      </c>
      <c r="Q117" s="210">
        <f xml:space="preserve"> INDEX(F_Inputs!$A:$W,MATCH($C117,F_Inputs!$B:$B,0),MATCH(Q$87,F_Inputs!$2:$2,0))</f>
        <v>124.198419016675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186.58613499220499</v>
      </c>
      <c r="N118" s="210">
        <f xml:space="preserve"> INDEX(F_Inputs!$A:$W,MATCH($C118,F_Inputs!$B:$B,0),MATCH(N$87,F_Inputs!$2:$2,0))</f>
        <v>179.250181922542</v>
      </c>
      <c r="O118" s="210">
        <f xml:space="preserve"> INDEX(F_Inputs!$A:$W,MATCH($C118,F_Inputs!$B:$B,0),MATCH(O$87,F_Inputs!$2:$2,0))</f>
        <v>173.152047355603</v>
      </c>
      <c r="P118" s="210">
        <f xml:space="preserve"> INDEX(F_Inputs!$A:$W,MATCH($C118,F_Inputs!$B:$B,0),MATCH(P$87,F_Inputs!$2:$2,0))</f>
        <v>167.37767509468301</v>
      </c>
      <c r="Q118" s="210">
        <f xml:space="preserve"> INDEX(F_Inputs!$A:$W,MATCH($C118,F_Inputs!$B:$B,0),MATCH(Q$87,F_Inputs!$2:$2,0))</f>
        <v>161.76694109676501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3.7006823353344198</v>
      </c>
      <c r="N119" s="210">
        <f xml:space="preserve"> INDEX(F_Inputs!$A:$W,MATCH($C119,F_Inputs!$B:$B,0),MATCH(N$87,F_Inputs!$2:$2,0))</f>
        <v>3.5925291182216599</v>
      </c>
      <c r="O119" s="210">
        <f xml:space="preserve"> INDEX(F_Inputs!$A:$W,MATCH($C119,F_Inputs!$B:$B,0),MATCH(O$87,F_Inputs!$2:$2,0))</f>
        <v>3.5931216989725399</v>
      </c>
      <c r="P119" s="210">
        <f xml:space="preserve"> INDEX(F_Inputs!$A:$W,MATCH($C119,F_Inputs!$B:$B,0),MATCH(P$87,F_Inputs!$2:$2,0))</f>
        <v>3.5149311769884499</v>
      </c>
      <c r="Q119" s="210">
        <f xml:space="preserve"> INDEX(F_Inputs!$A:$W,MATCH($C119,F_Inputs!$B:$B,0),MATCH(Q$87,F_Inputs!$2:$2,0))</f>
        <v>3.3971057630322901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1.0366354049973</v>
      </c>
      <c r="N122" s="210">
        <f xml:space="preserve"> INDEX(F_Inputs!$A:$W,MATCH($C122,F_Inputs!$B:$B,0),MATCH(N$87,F_Inputs!$2:$2,0))</f>
        <v>9.6906636851604908</v>
      </c>
      <c r="O122" s="210">
        <f xml:space="preserve"> INDEX(F_Inputs!$A:$W,MATCH($C122,F_Inputs!$B:$B,0),MATCH(O$87,F_Inputs!$2:$2,0))</f>
        <v>9.3674939598925295</v>
      </c>
      <c r="P122" s="210">
        <f xml:space="preserve"> INDEX(F_Inputs!$A:$W,MATCH($C122,F_Inputs!$B:$B,0),MATCH(P$87,F_Inputs!$2:$2,0))</f>
        <v>9.1256651749072795</v>
      </c>
      <c r="Q122" s="210">
        <f xml:space="preserve"> INDEX(F_Inputs!$A:$W,MATCH($C122,F_Inputs!$B:$B,0),MATCH(Q$87,F_Inputs!$2:$2,0))</f>
        <v>9.0509897679168692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68.74390015838</v>
      </c>
      <c r="N124" s="210">
        <f xml:space="preserve"> INDEX(F_Inputs!$A:$W,MATCH($C124,F_Inputs!$B:$B,0),MATCH(N$87,F_Inputs!$2:$2,0))</f>
        <v>159.80047344998599</v>
      </c>
      <c r="O124" s="210">
        <f xml:space="preserve"> INDEX(F_Inputs!$A:$W,MATCH($C124,F_Inputs!$B:$B,0),MATCH(O$87,F_Inputs!$2:$2,0))</f>
        <v>151.33104835713701</v>
      </c>
      <c r="P124" s="210">
        <f xml:space="preserve"> INDEX(F_Inputs!$A:$W,MATCH($C124,F_Inputs!$B:$B,0),MATCH(P$87,F_Inputs!$2:$2,0))</f>
        <v>143.249970374866</v>
      </c>
      <c r="Q124" s="210">
        <f xml:space="preserve"> INDEX(F_Inputs!$A:$W,MATCH($C124,F_Inputs!$B:$B,0),MATCH(Q$87,F_Inputs!$2:$2,0))</f>
        <v>135.39987199832299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33.6989290089194</v>
      </c>
      <c r="O125" s="210">
        <f xml:space="preserve"> INDEX(F_Inputs!$A:$W,MATCH($C125,F_Inputs!$B:$B,0),MATCH(O$87,F_Inputs!$2:$2,0))</f>
        <v>73.225934113789094</v>
      </c>
      <c r="P125" s="210">
        <f xml:space="preserve"> INDEX(F_Inputs!$A:$W,MATCH($C125,F_Inputs!$B:$B,0),MATCH(P$87,F_Inputs!$2:$2,0))</f>
        <v>114.90927871610501</v>
      </c>
      <c r="Q125" s="210">
        <f xml:space="preserve"> INDEX(F_Inputs!$A:$W,MATCH($C125,F_Inputs!$B:$B,0),MATCH(Q$87,F_Inputs!$2:$2,0))</f>
        <v>140.443516696942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67539336595899102</v>
      </c>
      <c r="O126" s="210">
        <f xml:space="preserve"> INDEX(F_Inputs!$A:$W,MATCH($C126,F_Inputs!$B:$B,0),MATCH(O$87,F_Inputs!$2:$2,0))</f>
        <v>1.51952978211941</v>
      </c>
      <c r="P126" s="210">
        <f xml:space="preserve"> INDEX(F_Inputs!$A:$W,MATCH($C126,F_Inputs!$B:$B,0),MATCH(P$87,F_Inputs!$2:$2,0))</f>
        <v>2.4130948530382699</v>
      </c>
      <c r="Q126" s="210">
        <f xml:space="preserve"> INDEX(F_Inputs!$A:$W,MATCH($C126,F_Inputs!$B:$B,0),MATCH(Q$87,F_Inputs!$2:$2,0))</f>
        <v>2.9493138506360101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34.705385179113698</v>
      </c>
      <c r="N127" s="210">
        <f xml:space="preserve"> INDEX(F_Inputs!$A:$W,MATCH($C127,F_Inputs!$B:$B,0),MATCH(N$87,F_Inputs!$2:$2,0))</f>
        <v>41.780637724477998</v>
      </c>
      <c r="O127" s="210">
        <f xml:space="preserve"> INDEX(F_Inputs!$A:$W,MATCH($C127,F_Inputs!$B:$B,0),MATCH(O$87,F_Inputs!$2:$2,0))</f>
        <v>45.326476021242698</v>
      </c>
      <c r="P127" s="210">
        <f xml:space="preserve"> INDEX(F_Inputs!$A:$W,MATCH($C127,F_Inputs!$B:$B,0),MATCH(P$87,F_Inputs!$2:$2,0))</f>
        <v>30.1922920747887</v>
      </c>
      <c r="Q127" s="210">
        <f xml:space="preserve"> INDEX(F_Inputs!$A:$W,MATCH($C127,F_Inputs!$B:$B,0),MATCH(Q$87,F_Inputs!$2:$2,0))</f>
        <v>33.018981235142597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1.0064561701943</v>
      </c>
      <c r="N128" s="210">
        <f xml:space="preserve"> INDEX(F_Inputs!$A:$W,MATCH($C128,F_Inputs!$B:$B,0),MATCH(N$87,F_Inputs!$2:$2,0))</f>
        <v>2.92902598556722</v>
      </c>
      <c r="O128" s="210">
        <f xml:space="preserve"> INDEX(F_Inputs!$A:$W,MATCH($C128,F_Inputs!$B:$B,0),MATCH(O$87,F_Inputs!$2:$2,0))</f>
        <v>5.1626612010460802</v>
      </c>
      <c r="P128" s="210">
        <f xml:space="preserve"> INDEX(F_Inputs!$A:$W,MATCH($C128,F_Inputs!$B:$B,0),MATCH(P$87,F_Inputs!$2:$2,0))</f>
        <v>7.07114894698912</v>
      </c>
      <c r="Q128" s="210">
        <f xml:space="preserve"> INDEX(F_Inputs!$A:$W,MATCH($C128,F_Inputs!$B:$B,0),MATCH(Q$87,F_Inputs!$2:$2,0))</f>
        <v>8.7626471998502407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31.723754202841899</v>
      </c>
      <c r="N129" s="210">
        <f xml:space="preserve"> INDEX(F_Inputs!$A:$W,MATCH($C129,F_Inputs!$B:$B,0),MATCH(N$87,F_Inputs!$2:$2,0))</f>
        <v>67.579558653265295</v>
      </c>
      <c r="O129" s="210">
        <f xml:space="preserve"> INDEX(F_Inputs!$A:$W,MATCH($C129,F_Inputs!$B:$B,0),MATCH(O$87,F_Inputs!$2:$2,0))</f>
        <v>103.89283758562</v>
      </c>
      <c r="P129" s="210">
        <f xml:space="preserve"> INDEX(F_Inputs!$A:$W,MATCH($C129,F_Inputs!$B:$B,0),MATCH(P$87,F_Inputs!$2:$2,0))</f>
        <v>124.367373641223</v>
      </c>
      <c r="Q129" s="210">
        <f xml:space="preserve"> INDEX(F_Inputs!$A:$W,MATCH($C129,F_Inputs!$B:$B,0),MATCH(Q$87,F_Inputs!$2:$2,0))</f>
        <v>145.405361012095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373.17226998440998</v>
      </c>
      <c r="N130" s="210">
        <f xml:space="preserve"> INDEX(F_Inputs!$A:$W,MATCH($C130,F_Inputs!$B:$B,0),MATCH(N$87,F_Inputs!$2:$2,0))</f>
        <v>389.15470549614599</v>
      </c>
      <c r="O130" s="210">
        <f xml:space="preserve"> INDEX(F_Inputs!$A:$W,MATCH($C130,F_Inputs!$B:$B,0),MATCH(O$87,F_Inputs!$2:$2,0))</f>
        <v>413.59196943549398</v>
      </c>
      <c r="P130" s="210">
        <f xml:space="preserve"> INDEX(F_Inputs!$A:$W,MATCH($C130,F_Inputs!$B:$B,0),MATCH(P$87,F_Inputs!$2:$2,0))</f>
        <v>440.79776888921901</v>
      </c>
      <c r="Q130" s="210">
        <f xml:space="preserve"> INDEX(F_Inputs!$A:$W,MATCH($C130,F_Inputs!$B:$B,0),MATCH(Q$87,F_Inputs!$2:$2,0))</f>
        <v>452.70696606177302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8.2269058731559692</v>
      </c>
      <c r="N131" s="210">
        <f xml:space="preserve"> INDEX(F_Inputs!$A:$W,MATCH($C131,F_Inputs!$B:$B,0),MATCH(N$87,F_Inputs!$2:$2,0))</f>
        <v>9.4814317125968905</v>
      </c>
      <c r="O131" s="210">
        <f xml:space="preserve"> INDEX(F_Inputs!$A:$W,MATCH($C131,F_Inputs!$B:$B,0),MATCH(O$87,F_Inputs!$2:$2,0))</f>
        <v>10.3805079964167</v>
      </c>
      <c r="P131" s="210">
        <f xml:space="preserve"> INDEX(F_Inputs!$A:$W,MATCH($C131,F_Inputs!$B:$B,0),MATCH(P$87,F_Inputs!$2:$2,0))</f>
        <v>11.000372112536599</v>
      </c>
      <c r="Q131" s="210">
        <f xml:space="preserve"> INDEX(F_Inputs!$A:$W,MATCH($C131,F_Inputs!$B:$B,0),MATCH(Q$87,F_Inputs!$2:$2,0))</f>
        <v>11.1623078782465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366.34541770664299</v>
      </c>
      <c r="N132" s="210">
        <f xml:space="preserve"> INDEX(F_Inputs!$A:$W,MATCH($C132,F_Inputs!$B:$B,0),MATCH(N$87,F_Inputs!$2:$2,0))</f>
        <v>381.70032373437698</v>
      </c>
      <c r="O132" s="210">
        <f xml:space="preserve"> INDEX(F_Inputs!$A:$W,MATCH($C132,F_Inputs!$B:$B,0),MATCH(O$87,F_Inputs!$2:$2,0))</f>
        <v>398.53814698858298</v>
      </c>
      <c r="P132" s="210">
        <f xml:space="preserve"> INDEX(F_Inputs!$A:$W,MATCH($C132,F_Inputs!$B:$B,0),MATCH(P$87,F_Inputs!$2:$2,0))</f>
        <v>400.886973798018</v>
      </c>
      <c r="Q132" s="210">
        <f xml:space="preserve"> INDEX(F_Inputs!$A:$W,MATCH($C132,F_Inputs!$B:$B,0),MATCH(Q$87,F_Inputs!$2:$2,0))</f>
        <v>405.00365202709202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7.8E-2</v>
      </c>
      <c r="N133" s="286">
        <f xml:space="preserve"> INDEX(F_Inputs!$A:$W,MATCH($C133,F_Inputs!$B:$B,0),MATCH(N$87,F_Inputs!$2:$2,0))</f>
        <v>7.8299999999999995E-2</v>
      </c>
      <c r="O133" s="286">
        <f xml:space="preserve"> INDEX(F_Inputs!$A:$W,MATCH($C133,F_Inputs!$B:$B,0),MATCH(O$87,F_Inputs!$2:$2,0))</f>
        <v>8.1000000000000003E-2</v>
      </c>
      <c r="P133" s="286">
        <f xml:space="preserve"> INDEX(F_Inputs!$A:$W,MATCH($C133,F_Inputs!$B:$B,0),MATCH(P$87,F_Inputs!$2:$2,0))</f>
        <v>0.08</v>
      </c>
      <c r="Q133" s="286">
        <f xml:space="preserve"> INDEX(F_Inputs!$A:$W,MATCH($C133,F_Inputs!$B:$B,0),MATCH(Q$87,F_Inputs!$2:$2,0))</f>
        <v>7.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7110000000000003</v>
      </c>
      <c r="N210" s="384">
        <f xml:space="preserve"> M211</f>
        <v>0.66679999999999995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6679999999999995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6894999999999993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3105000000000007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Staff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 Staff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BA9BE3-9CE7-445F-BEC8-71A89C218E88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EF7CA67D-4FB0-497E-B3FE-089F602C32A0}"/>
</file>

<file path=customXml/itemProps4.xml><?xml version="1.0" encoding="utf-8"?>
<